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Zentrale\ZB-Vo\Tresor\Tresor_14\BLS\Standard\Update DI, MW, NS\Update Fragebogen April 2024\"/>
    </mc:Choice>
  </mc:AlternateContent>
  <bookViews>
    <workbookView xWindow="0" yWindow="0" windowWidth="26700" windowHeight="11805"/>
  </bookViews>
  <sheets>
    <sheet name="BLS-Fragen und SDMX-Cod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261" uniqueCount="910">
  <si>
    <t>BBBU2.Q.DE.ALL.O.E.Z.B3.ST.S.DINX</t>
  </si>
  <si>
    <t>BBBU2.Q.DE.ALL.SME.E.Z.B3.ST.S.DINX</t>
  </si>
  <si>
    <t>BBBU2.Q.DE.ALL.LE.E.Z.B3.ST.S.DINX</t>
  </si>
  <si>
    <t>BBBU2.Q.DE.ALL.STL.E.Z.B3.ST.S.DINX</t>
  </si>
  <si>
    <t>BBBU2.Q.DE.ALL.LTL.E.Z.B3.ST.S.DINX</t>
  </si>
  <si>
    <t>BBBU2.Q.DE.ALL.CP.E.Z.B3.ST.S.DINX</t>
  </si>
  <si>
    <t>BBBU2.Q.DE.ALL.MF.E.Z.B3.ST.S.DINX</t>
  </si>
  <si>
    <t>BBBU2.Q.DE.ALL.LP.E.Z.B3.ST.S.DINX</t>
  </si>
  <si>
    <t>BBBU2.Q.DE.ALL.BC.E.Z.B3.ST.S.DINX</t>
  </si>
  <si>
    <t>BBBU2.Q.DE.ALL.NBC.E.Z.B3.ST.S.DINX</t>
  </si>
  <si>
    <t>BBBU2.Q.DE.ALL.MFC.E.Z.B3.ST.S.DINX</t>
  </si>
  <si>
    <t>BBBU2.Q.DE.ALL.GEA.E.Z.B3.ST.S.DINX</t>
  </si>
  <si>
    <t>BBBU2.Q.DE.ALL.IFO.E.Z.B3.ST.S.DINX</t>
  </si>
  <si>
    <t>BBBU2.Q.DE.ALL.RCD.E.Z.B3.ST.S.DINX</t>
  </si>
  <si>
    <t>BBBU2.Q.DE.ALL.RTO.E.Z.B3.ST.S.DINX</t>
  </si>
  <si>
    <t>BBBU2.Q.DE.ALL.CP.E.SME.B3.ST.S.DINX</t>
  </si>
  <si>
    <t>BBBU2.Q.DE.ALL.MF.E.SME.B3.ST.S.DINX</t>
  </si>
  <si>
    <t>BBBU2.Q.DE.ALL.LP.E.SME.B3.ST.S.DINX</t>
  </si>
  <si>
    <t>BBBU2.Q.DE.ALL.BC.E.SME.B3.ST.S.DINX</t>
  </si>
  <si>
    <t>BBBU2.Q.DE.ALL.NBC.E.SME.B3.ST.S.DINX</t>
  </si>
  <si>
    <t>BBBU2.Q.DE.ALL.MFC.E.SME.B3.ST.S.DINX</t>
  </si>
  <si>
    <t>BBBU2.Q.DE.ALL.GEA.E.SME.B3.ST.S.DINX</t>
  </si>
  <si>
    <t>BBBU2.Q.DE.ALL.IFO.E.SME.B3.ST.S.DINX</t>
  </si>
  <si>
    <t>BBBU2.Q.DE.ALL.RCD.E.SME.B3.ST.S.DINX</t>
  </si>
  <si>
    <t>BBBU2.Q.DE.ALL.RTO.E.SME.B3.ST.S.DINX</t>
  </si>
  <si>
    <t>BBBU2.Q.DE.ALL.CP.E.LE.B3.ST.S.DINX</t>
  </si>
  <si>
    <t>BBBU2.Q.DE.ALL.MF.E.LE.B3.ST.S.DINX</t>
  </si>
  <si>
    <t>BBBU2.Q.DE.ALL.LP.E.LE.B3.ST.S.DINX</t>
  </si>
  <si>
    <t>BBBU2.Q.DE.ALL.BC.E.LE.B3.ST.S.DINX</t>
  </si>
  <si>
    <t>BBBU2.Q.DE.ALL.NBC.E.LE.B3.ST.S.DINX</t>
  </si>
  <si>
    <t>BBBU2.Q.DE.ALL.MFC.E.LE.B3.ST.S.DINX</t>
  </si>
  <si>
    <t>BBBU2.Q.DE.ALL.GEA.E.LE.B3.ST.S.DINX</t>
  </si>
  <si>
    <t>BBBU2.Q.DE.ALL.IFO.E.LE.B3.ST.S.DINX</t>
  </si>
  <si>
    <t>BBBU2.Q.DE.ALL.RCD.E.LE.B3.ST.S.DINX</t>
  </si>
  <si>
    <t>BBBU2.Q.DE.ALL.RTO.E.LE.B3.ST.S.DINX</t>
  </si>
  <si>
    <t>BBBU2.Q.DE.ALL.O.E.Z.B3.TC.S.DINX</t>
  </si>
  <si>
    <t>BBBU2.Q.DE.ALL.MAL.E.Z.B3.TC.S.DINX</t>
  </si>
  <si>
    <t>BBBU2.Q.DE.ALL.MRL.E.Z.B3.TC.S.DINX</t>
  </si>
  <si>
    <t>BBBU2.Q.DE.ALL.NIC.E.Z.B3.TC.S.DINX</t>
  </si>
  <si>
    <t>BBBU2.Q.DE.ALL.SZL.E.Z.B3.TC.S.DINX</t>
  </si>
  <si>
    <t>BBBU2.Q.DE.ALL.CRQ.E.Z.B3.TC.S.DINX</t>
  </si>
  <si>
    <t>BBBU2.Q.DE.ALL.LCV.E.Z.B3.TC.S.DINX</t>
  </si>
  <si>
    <t>BBBU2.Q.DE.ALL.MTY.E.Z.B3.TC.S.DINX</t>
  </si>
  <si>
    <t>BBBU2.Q.DE.ALL.O.E.SME.B3.TC.S.DINX</t>
  </si>
  <si>
    <t>BBBU2.Q.DE.ALL.MAL.E.SME.B3.TC.S.DINX</t>
  </si>
  <si>
    <t>BBBU2.Q.DE.ALL.MRL.E.SME.B3.TC.S.DINX</t>
  </si>
  <si>
    <t>BBBU2.Q.DE.ALL.NIC.E.SME.B3.TC.S.DINX</t>
  </si>
  <si>
    <t>BBBU2.Q.DE.ALL.SZL.E.SME.B3.TC.S.DINX</t>
  </si>
  <si>
    <t>BBBU2.Q.DE.ALL.CRQ.E.SME.B3.TC.S.DINX</t>
  </si>
  <si>
    <t>BBBU2.Q.DE.ALL.LCV.E.SME.B3.TC.S.DINX</t>
  </si>
  <si>
    <t>BBBU2.Q.DE.ALL.MTY.E.SME.B3.TC.S.DINX</t>
  </si>
  <si>
    <t>BBBU2.Q.DE.ALL.O.E.LE.B3.TC.S.DINX</t>
  </si>
  <si>
    <t>BBBU2.Q.DE.ALL.MAL.E.LE.B3.TC.S.DINX</t>
  </si>
  <si>
    <t>BBBU2.Q.DE.ALL.MRL.E.LE.B3.TC.S.DINX</t>
  </si>
  <si>
    <t>BBBU2.Q.DE.ALL.NIC.E.LE.B3.TC.S.DINX</t>
  </si>
  <si>
    <t>BBBU2.Q.DE.ALL.SZL.E.LE.B3.TC.S.DINX</t>
  </si>
  <si>
    <t>BBBU2.Q.DE.ALL.CRQ.E.LE.B3.TC.S.DINX</t>
  </si>
  <si>
    <t>BBBU2.Q.DE.ALL.LCV.E.LE.B3.TC.S.DINX</t>
  </si>
  <si>
    <t>BBBU2.Q.DE.ALL.MTY.E.LE.B3.TC.S.DINX</t>
  </si>
  <si>
    <t>BBBU2.Q.DE.ALL.BSC.E.Z.B3.TC.S.DINX</t>
  </si>
  <si>
    <t>BBBU2.Q.DE.ALL.CMP.E.Z.B3.TC.S.DINX</t>
  </si>
  <si>
    <t>BBBU2.Q.DE.ALL.RSK.E.Z.B3.TC.S.DINX</t>
  </si>
  <si>
    <t>BBBU2.Q.DE.ALL.RTO.E.Z.B3.TC.S.DINX</t>
  </si>
  <si>
    <t>BBBU2.Q.DE.ALL.BSC.E.Z.B3.MA.S.DINX</t>
  </si>
  <si>
    <t>BBBU2.Q.DE.ALL.CMP.E.Z.B3.MA.S.DINX</t>
  </si>
  <si>
    <t>BBBU2.Q.DE.ALL.RSK.E.Z.B3.MA.S.DINX</t>
  </si>
  <si>
    <t>BBBU2.Q.DE.ALL.RTO.E.Z.B3.MA.S.DINX</t>
  </si>
  <si>
    <t>BBBU2.Q.DE.ALL.BSC.E.Z.B3.MR.S.DINX</t>
  </si>
  <si>
    <t>BBBU2.Q.DE.ALL.CMP.E.Z.B3.MR.S.DINX</t>
  </si>
  <si>
    <t>BBBU2.Q.DE.ALL.RSK.E.Z.B3.MR.S.DINX</t>
  </si>
  <si>
    <t>BBBU2.Q.DE.ALL.RTO.E.Z.B3.MR.S.DINX</t>
  </si>
  <si>
    <t>BBBU2.Q.DE.ALL.O.E.Z.B3.RA.D.DINX</t>
  </si>
  <si>
    <t>BBBU2.Q.DE.ALL.FIX.E.Z.B3.ZZ.D.DINX</t>
  </si>
  <si>
    <t>BBBU2.Q.DE.ALL.INV.E.Z.B3.ZZ.D.DINX</t>
  </si>
  <si>
    <t>BBBU2.Q.DE.ALL.MAA.E.Z.B3.ZZ.D.DINX</t>
  </si>
  <si>
    <t>BBBU2.Q.DE.ALL.GLI.E.Z.B3.ZZ.D.DINX</t>
  </si>
  <si>
    <t>BBBU2.Q.DE.ALL.DR.E.Z.B3.ZZ.D.DINX</t>
  </si>
  <si>
    <t>BBBU2.Q.DE.ALL.IF.E.Z.B3.ZZ.D.DINX</t>
  </si>
  <si>
    <t>BBBU2.Q.DE.ALL.LOB.E.Z.B3.ZZ.D.DINX</t>
  </si>
  <si>
    <t>BBBU2.Q.DE.ALL.LNB.E.Z.B3.ZZ.D.DINX</t>
  </si>
  <si>
    <t>BBBU2.Q.DE.ALL.DSI.E.Z.B3.ZZ.D.DINX</t>
  </si>
  <si>
    <t>BBBU2.Q.DE.ALL.EQI.E.Z.B3.ZZ.D.DINX</t>
  </si>
  <si>
    <t>BBBU2.Q.DE.ALL.O.E.Z.F3.ST.S.DINX</t>
  </si>
  <si>
    <t>BBBU2.Q.DE.ALL.SME.E.Z.F3.ST.S.DINX</t>
  </si>
  <si>
    <t>BBBU2.Q.DE.ALL.LE.E.Z.F3.ST.S.DINX</t>
  </si>
  <si>
    <t>BBBU2.Q.DE.ALL.STL.E.Z.F3.ST.S.DINX</t>
  </si>
  <si>
    <t>BBBU2.Q.DE.ALL.LTL.E.Z.F3.ST.S.DINX</t>
  </si>
  <si>
    <t>BBBU2.Q.DE.ALL.O.E.Z.F3.ZZ.D.DINX</t>
  </si>
  <si>
    <t>BBBU2.Q.DE.ALL.SME.E.Z.F3.ZZ.D.DINX</t>
  </si>
  <si>
    <t>BBBU2.Q.DE.ALL.LE.E.Z.F3.ZZ.D.DINX</t>
  </si>
  <si>
    <t>BBBU2.Q.DE.ALL.STL.E.Z.F3.ZZ.D.DINX</t>
  </si>
  <si>
    <t>BBBU2.Q.DE.ALL.LTL.E.Z.F3.ZZ.D.DINX</t>
  </si>
  <si>
    <t>BBBU2.Q.DE.ALL.Z.H.H.B3.ST.S.DINX</t>
  </si>
  <si>
    <t>BBBU2.Q.DE.ALL.Z.H.C.B3.ST.S.DINX</t>
  </si>
  <si>
    <t>BBBU2.Q.DE.ALL.BSC.H.H.B3.ST.S.DINX</t>
  </si>
  <si>
    <t>BBBU2.Q.DE.ALL.BC.H.H.B3.ST.S.DINX</t>
  </si>
  <si>
    <t>BBBU2.Q.DE.ALL.NBC.H.H.B3.ST.S.DINX</t>
  </si>
  <si>
    <t>BBBU2.Q.DE.ALL.GEA.H.H.B3.ST.S.DINX</t>
  </si>
  <si>
    <t>BBBU2.Q.DE.ALL.HMP.H.H.B3.ST.S.DINX</t>
  </si>
  <si>
    <t>BBBU2.Q.DE.ALL.CWB.H.H.B3.ST.S.DINX</t>
  </si>
  <si>
    <t>BBBU2.Q.DE.ALL.RTO.H.H.B3.ST.S.DINX</t>
  </si>
  <si>
    <t>BBBU2.Q.DE.ALL.O.H.H.B3.TC.S.DINX</t>
  </si>
  <si>
    <t>BBBU2.Q.DE.ALL.MAL.H.H.B3.TC.S.DINX</t>
  </si>
  <si>
    <t>BBBU2.Q.DE.ALL.MRL.H.H.B3.TC.S.DINX</t>
  </si>
  <si>
    <t>BBBU2.Q.DE.ALL.CRQ.H.H.B3.TC.S.DINX</t>
  </si>
  <si>
    <t>BBBU2.Q.DE.ALL.LVR.H.H.B3.TC.S.DINX</t>
  </si>
  <si>
    <t>BBBU2.Q.DE.ALL.OSL.H.H.B3.TC.S.DINX</t>
  </si>
  <si>
    <t>BBBU2.Q.DE.ALL.MTY.H.H.B3.TC.S.DINX</t>
  </si>
  <si>
    <t>BBBU2.Q.DE.ALL.NIC.H.H.B3.TC.S.DINX</t>
  </si>
  <si>
    <t>BBBU2.Q.DE.ALL.BSC.H.H.B3.TC.S.DINX</t>
  </si>
  <si>
    <t>BBBU2.Q.DE.ALL.CMP.H.H.B3.TC.S.DINX</t>
  </si>
  <si>
    <t>BBBU2.Q.DE.ALL.RSK.H.H.B3.TC.S.DINX</t>
  </si>
  <si>
    <t>BBBU2.Q.DE.ALL.RTO.H.H.B3.TC.S.DINX</t>
  </si>
  <si>
    <t>BBBU2.Q.DE.ALL.BSC.H.H.B3.MA.S.DINX</t>
  </si>
  <si>
    <t>BBBU2.Q.DE.ALL.CMP.H.H.B3.MA.S.DINX</t>
  </si>
  <si>
    <t>BBBU2.Q.DE.ALL.RSK.H.H.B3.MA.S.DINX</t>
  </si>
  <si>
    <t>BBBU2.Q.DE.ALL.RTO.H.H.B3.MA.S.DINX</t>
  </si>
  <si>
    <t>BBBU2.Q.DE.ALL.BSC.H.H.B3.MR.S.DINX</t>
  </si>
  <si>
    <t>BBBU2.Q.DE.ALL.CMP.H.H.B3.MR.S.DINX</t>
  </si>
  <si>
    <t>BBBU2.Q.DE.ALL.RSK.H.H.B3.MR.S.DINX</t>
  </si>
  <si>
    <t>BBBU2.Q.DE.ALL.RTO.H.H.B3.MR.S.DINX</t>
  </si>
  <si>
    <t>BBBU2.Q.DE.ALL.BSC.H.C.B3.ST.S.DINX</t>
  </si>
  <si>
    <t>BBBU2.Q.DE.ALL.BC.H.C.B3.ST.S.DINX</t>
  </si>
  <si>
    <t>BBBU2.Q.DE.ALL.NBC.H.C.B3.ST.S.DINX</t>
  </si>
  <si>
    <t>BBBU2.Q.DE.ALL.GEA.H.C.B3.ST.S.DINX</t>
  </si>
  <si>
    <t>BBBU2.Q.DE.ALL.CWC.H.C.B3.ST.S.DINX</t>
  </si>
  <si>
    <t>BBBU2.Q.DE.ALL.RCD.H.C.B3.ST.S.DINX</t>
  </si>
  <si>
    <t>BBBU2.Q.DE.ALL.RTO.H.C.B3.ST.S.DINX</t>
  </si>
  <si>
    <t>BBBU2.Q.DE.ALL.O.H.C.B3.TC.S.DINX</t>
  </si>
  <si>
    <t>BBBU2.Q.DE.ALL.MAL.H.C.B3.TC.S.DINX</t>
  </si>
  <si>
    <t>BBBU2.Q.DE.ALL.MRL.H.C.B3.TC.S.DINX</t>
  </si>
  <si>
    <t>BBBU2.Q.DE.ALL.CRQ.H.C.B3.TC.S.DINX</t>
  </si>
  <si>
    <t>BBBU2.Q.DE.ALL.SZL.H.C.B3.TC.S.DINX</t>
  </si>
  <si>
    <t>BBBU2.Q.DE.ALL.MTY.H.C.B3.TC.S.DINX</t>
  </si>
  <si>
    <t>BBBU2.Q.DE.ALL.NIC.H.C.B3.TC.S.DINX</t>
  </si>
  <si>
    <t>BBBU2.Q.DE.ALL.BSC.H.C.B3.TC.S.DINX</t>
  </si>
  <si>
    <t>BBBU2.Q.DE.ALL.CMP.H.C.B3.TC.S.DINX</t>
  </si>
  <si>
    <t>BBBU2.Q.DE.ALL.RSK.H.C.B3.TC.S.DINX</t>
  </si>
  <si>
    <t>BBBU2.Q.DE.ALL.RTO.H.C.B3.TC.S.DINX</t>
  </si>
  <si>
    <t>BBBU2.Q.DE.ALL.BSC.H.C.B3.MA.S.DINX</t>
  </si>
  <si>
    <t>BBBU2.Q.DE.ALL.CMP.H.C.B3.MA.S.DINX</t>
  </si>
  <si>
    <t>BBBU2.Q.DE.ALL.RSK.H.C.B3.MA.S.DINX</t>
  </si>
  <si>
    <t>BBBU2.Q.DE.ALL.RTO.H.C.B3.MA.S.DINX</t>
  </si>
  <si>
    <t>BBBU2.Q.DE.ALL.BSC.H.C.B3.MR.S.DINX</t>
  </si>
  <si>
    <t>BBBU2.Q.DE.ALL.CMP.H.C.B3.MR.S.DINX</t>
  </si>
  <si>
    <t>BBBU2.Q.DE.ALL.RSK.H.C.B3.MR.S.DINX</t>
  </si>
  <si>
    <t>BBBU2.Q.DE.ALL.RTO.H.C.B3.MR.S.DINX</t>
  </si>
  <si>
    <t>BBBU2.Q.DE.ALL.Z.H.H.B3.RA.D.DINX</t>
  </si>
  <si>
    <t>BBBU2.Q.DE.ALL.Z.H.C.B3.RA.D.DINX</t>
  </si>
  <si>
    <t>BBBU2.Q.DE.ALL.Z.H.H.B3.ZZ.D.DINX</t>
  </si>
  <si>
    <t>BBBU2.Q.DE.ALL.Z.H.C.B3.ZZ.D.DINX</t>
  </si>
  <si>
    <t>BBBU2.Q.DE.ALL.HMP.H.H.B3.ZZ.D.DINX</t>
  </si>
  <si>
    <t>BBBU2.Q.DE.ALL.CCF.H.H.B3.ZZ.D.DINX</t>
  </si>
  <si>
    <t>BBBU2.Q.DE.ALL.GLI.H.H.B3.ZZ.D.DINX</t>
  </si>
  <si>
    <t>BBBU2.Q.DE.ALL.DR.H.H.B3.ZZ.D.DINX</t>
  </si>
  <si>
    <t>BBBU2.Q.DE.ALL.RFR.H.H.B3.ZZ.D.DINX</t>
  </si>
  <si>
    <t>BBBU2.Q.DE.ALL.IFS.H.H.B3.ZZ.D.DINX</t>
  </si>
  <si>
    <t>BBBU2.Q.DE.ALL.LOB.H.H.B3.ZZ.D.DINX</t>
  </si>
  <si>
    <t>BBBU2.Q.DE.ALL.OSF.H.H.B3.ZZ.D.DINX</t>
  </si>
  <si>
    <t>BBBU2.Q.DE.ALL.SDC.H.C.B3.ZZ.D.DINX</t>
  </si>
  <si>
    <t>BBBU2.Q.DE.ALL.CCF.H.C.B3.ZZ.D.DINX</t>
  </si>
  <si>
    <t>BBBU2.Q.DE.ALL.GLI.H.C.B3.ZZ.D.DINX</t>
  </si>
  <si>
    <t>BBBU2.Q.DE.ALL.CRE.H.C.B3.ZZ.D.DINX</t>
  </si>
  <si>
    <t>BBBU2.Q.DE.ALL.IFS.H.C.B3.ZZ.D.DINX</t>
  </si>
  <si>
    <t>BBBU2.Q.DE.ALL.LOB.H.C.B3.ZZ.D.DINX</t>
  </si>
  <si>
    <t>BBBU2.Q.DE.ALL.OSF.H.C.B3.ZZ.D.DINX</t>
  </si>
  <si>
    <t>BBBU2.Q.DE.ALL.Z.H.H.F3.ST.S.DINX</t>
  </si>
  <si>
    <t>BBBU2.Q.DE.ALL.Z.H.C.F3.ST.S.DINX</t>
  </si>
  <si>
    <t>BBBU2.Q.DE.ALL.Z.H.H.F3.ZZ.D.DINX</t>
  </si>
  <si>
    <t>BBBU2.Q.DE.ALL.Z.H.C.F3.ZZ.D.DINX</t>
  </si>
  <si>
    <t xml:space="preserve">  Bank Lending Survey des Eurosystems</t>
  </si>
  <si>
    <t>I. Kredite (inkl. Kreditlinien) an Unternehmen</t>
  </si>
  <si>
    <r>
      <t>Frage 1:</t>
    </r>
    <r>
      <rPr>
        <sz val="10"/>
        <rFont val="Arial"/>
        <family val="2"/>
      </rPr>
      <t xml:space="preserve"> Wie haben sich die </t>
    </r>
    <r>
      <rPr>
        <u/>
        <sz val="10"/>
        <rFont val="Arial"/>
        <family val="2"/>
      </rPr>
      <t>Kreditrichtlinien (</t>
    </r>
    <r>
      <rPr>
        <i/>
        <u/>
        <sz val="10"/>
        <rFont val="Arial"/>
        <family val="2"/>
      </rPr>
      <t>credit standards</t>
    </r>
    <r>
      <rPr>
        <u/>
        <sz val="10"/>
        <rFont val="Arial"/>
        <family val="2"/>
      </rPr>
      <t>)</t>
    </r>
    <r>
      <rPr>
        <sz val="10"/>
        <rFont val="Arial"/>
        <family val="2"/>
      </rPr>
      <t xml:space="preserve"> Ihres Hauses für die Gewährung von </t>
    </r>
    <r>
      <rPr>
        <u/>
        <sz val="10"/>
        <rFont val="Arial"/>
        <family val="2"/>
      </rPr>
      <t>Krediten an Unternehmen (inklusive Kreditlinien)</t>
    </r>
    <r>
      <rPr>
        <sz val="10"/>
        <rFont val="Arial"/>
        <family val="2"/>
      </rPr>
      <t xml:space="preserve"> in den letzten drei Monaten verändert? Bitte beachten Sie, dass diese Frage auf die </t>
    </r>
    <r>
      <rPr>
        <u/>
        <sz val="10"/>
        <rFont val="Arial"/>
        <family val="2"/>
      </rPr>
      <t>Veränderungen</t>
    </r>
    <r>
      <rPr>
        <sz val="10"/>
        <rFont val="Arial"/>
        <family val="2"/>
      </rPr>
      <t xml:space="preserve"> bei den Kreditrichtlinien zielt und nicht auf deren Niveau. </t>
    </r>
  </si>
  <si>
    <t>* Gesamt</t>
  </si>
  <si>
    <t>* Kredite an kleine und mittlere Unternehmen</t>
  </si>
  <si>
    <t>* Kredite an große Unternehmen</t>
  </si>
  <si>
    <t>* Kurzfristige Kredite</t>
  </si>
  <si>
    <t>* Langfristige Kredite</t>
  </si>
  <si>
    <r>
      <t>Frage 2:</t>
    </r>
    <r>
      <rPr>
        <sz val="10"/>
        <rFont val="Arial"/>
        <family val="2"/>
      </rPr>
      <t xml:space="preserve"> Wie haben sich die folgenden Faktoren in den letzten drei Monaten auf die </t>
    </r>
    <r>
      <rPr>
        <u/>
        <sz val="10"/>
        <rFont val="Arial"/>
        <family val="2"/>
      </rPr>
      <t>Kreditrichtlinien (</t>
    </r>
    <r>
      <rPr>
        <i/>
        <u/>
        <sz val="10"/>
        <rFont val="Arial"/>
        <family val="2"/>
      </rPr>
      <t>credit standards</t>
    </r>
    <r>
      <rPr>
        <u/>
        <sz val="10"/>
        <rFont val="Arial"/>
        <family val="2"/>
      </rPr>
      <t>)</t>
    </r>
    <r>
      <rPr>
        <sz val="10"/>
        <rFont val="Arial"/>
        <family val="2"/>
      </rPr>
      <t xml:space="preserve"> Ihres Hauses für die Gewährung von </t>
    </r>
    <r>
      <rPr>
        <u/>
        <sz val="10"/>
        <rFont val="Arial"/>
        <family val="2"/>
      </rPr>
      <t>Krediten an Unternehmen (inklusive Kreditlinien)</t>
    </r>
    <r>
      <rPr>
        <sz val="10"/>
        <rFont val="Arial"/>
        <family val="2"/>
      </rPr>
      <t xml:space="preserve"> ausgewirkt (wie in Frage 1 beschrieben)? </t>
    </r>
  </si>
  <si>
    <t>Gesamt</t>
  </si>
  <si>
    <t>A) Refinanzierungskosten und bilanzielle Restriktionen</t>
  </si>
  <si>
    <t>* Liquiditätsposition Ihres Hauses</t>
  </si>
  <si>
    <t>B) Wettbewerbssituation</t>
  </si>
  <si>
    <t>* Konkurrenz durch andere Banken</t>
  </si>
  <si>
    <t>* Konkurrenz durch Nichtbanken</t>
  </si>
  <si>
    <t>* Konkurrenz durch Marktfinanzierung</t>
  </si>
  <si>
    <t>C) Risikoeinschätzung</t>
  </si>
  <si>
    <t>* Wirtschaftslage und Konjunkturaussichten allgemein</t>
  </si>
  <si>
    <r>
      <t>* Branchen- oder firmenspezifische Lage und Aussichten/ Kreditwürdigkeit der Kreditnehmer</t>
    </r>
    <r>
      <rPr>
        <vertAlign val="superscript"/>
        <sz val="10"/>
        <rFont val="Arial"/>
        <family val="2"/>
      </rPr>
      <t xml:space="preserve"> 3)</t>
    </r>
  </si>
  <si>
    <t>* Werthaltigkeit der Sicherheiten</t>
  </si>
  <si>
    <t>D) Risikotoleranz Ihrer Bank</t>
  </si>
  <si>
    <t>* Risikotoleranz Ihrer Bank</t>
  </si>
  <si>
    <r>
      <t>1)</t>
    </r>
    <r>
      <rPr>
        <sz val="8"/>
        <rFont val="Arial"/>
        <family val="2"/>
      </rPr>
      <t xml:space="preserve"> Kann den Einsatz von Kreditderivaten umfassen, wobei die Kredite in der Bankbilanz verbleiben.</t>
    </r>
  </si>
  <si>
    <r>
      <rPr>
        <vertAlign val="superscript"/>
        <sz val="8"/>
        <rFont val="Arial"/>
        <family val="2"/>
      </rPr>
      <t>3)</t>
    </r>
    <r>
      <rPr>
        <sz val="8"/>
        <rFont val="Arial"/>
        <family val="2"/>
      </rPr>
      <t xml:space="preserve"> Risiken in Bezug auf notleidende Kredite wirken sich möglicherweise nicht nur auf die „branchen- oder firmenspezifische Lage und Aussichten/Kreditwürdigkeit der Kreditnehmer“ aus, sondern auch auf die „Refinanzierungskosten und bilanziellen Restriktionen“ der Bank.</t>
    </r>
  </si>
  <si>
    <r>
      <t>noch Frage 2:</t>
    </r>
    <r>
      <rPr>
        <sz val="10"/>
        <rFont val="Arial"/>
        <family val="2"/>
      </rPr>
      <t xml:space="preserve"> Wie haben sich die folgenden Faktoren in den letzten drei Monaten auf die Kreditrichtlinien (</t>
    </r>
    <r>
      <rPr>
        <i/>
        <sz val="10"/>
        <rFont val="Arial"/>
        <family val="2"/>
      </rPr>
      <t>credit standards</t>
    </r>
    <r>
      <rPr>
        <sz val="10"/>
        <rFont val="Arial"/>
        <family val="2"/>
      </rPr>
      <t xml:space="preserve">) Ihres Hauses für die Gewährung von </t>
    </r>
    <r>
      <rPr>
        <u/>
        <sz val="10"/>
        <rFont val="Arial"/>
        <family val="2"/>
      </rPr>
      <t>Krediten an Unternehmen (inklusive Kreditlinien)</t>
    </r>
    <r>
      <rPr>
        <sz val="10"/>
        <rFont val="Arial"/>
        <family val="2"/>
      </rPr>
      <t xml:space="preserve"> ausgewirkt (wie in Frage 1 beschrieben)? </t>
    </r>
  </si>
  <si>
    <t>Kredite an kleine und mittlere Unternehmen</t>
  </si>
  <si>
    <t>Kredite an große Unternehmen</t>
  </si>
  <si>
    <r>
      <t>Frage 3:</t>
    </r>
    <r>
      <rPr>
        <sz val="10"/>
        <rFont val="Arial"/>
        <family val="2"/>
      </rPr>
      <t xml:space="preserve"> Wie haben sich die </t>
    </r>
    <r>
      <rPr>
        <u/>
        <sz val="10"/>
        <rFont val="Arial"/>
        <family val="2"/>
      </rPr>
      <t>Kreditbedingungen (credit terms and conditions)</t>
    </r>
    <r>
      <rPr>
        <sz val="10"/>
        <rFont val="Arial"/>
        <family val="2"/>
      </rPr>
      <t xml:space="preserve"> Ihres Hauses für neue </t>
    </r>
    <r>
      <rPr>
        <u/>
        <sz val="10"/>
        <rFont val="Arial"/>
        <family val="2"/>
      </rPr>
      <t>Kredite an Unternehmen (inklusive Kreditlinien)</t>
    </r>
    <r>
      <rPr>
        <sz val="10"/>
        <rFont val="Arial"/>
        <family val="2"/>
      </rPr>
      <t xml:space="preserve"> in den letzten drei Monaten verändert? </t>
    </r>
  </si>
  <si>
    <t>A) Kreditbedingungen insgesamt</t>
  </si>
  <si>
    <t>* Kreditbedingungen insgesamt</t>
  </si>
  <si>
    <t>* Marge Ihres Hauses (d.h. Aufschlag auf einen relevanten Referenzmarktzinssatz) für durchschnittliche Kredite (höhere Marge = verschärft, geringere Marge = gelockert)</t>
  </si>
  <si>
    <t>* Marge Ihres Hauses (d.h. Aufschlag auf einen relevanten Referenzmarktzinssatz) für risikoreichere Kredite</t>
  </si>
  <si>
    <t>C) Andere Bedingungen</t>
  </si>
  <si>
    <t>* Kreditnebenkosten</t>
  </si>
  <si>
    <t>* Höhe des Kredits oder der Kreditlinie</t>
  </si>
  <si>
    <t>* Sicherheitenerfordernisse</t>
  </si>
  <si>
    <r>
      <t>* Zusatz- oder Nebenvereinbarungen (</t>
    </r>
    <r>
      <rPr>
        <i/>
        <sz val="10"/>
        <rFont val="Arial"/>
        <family val="2"/>
      </rPr>
      <t>covenants</t>
    </r>
    <r>
      <rPr>
        <sz val="10"/>
        <rFont val="Arial"/>
        <family val="2"/>
      </rPr>
      <t>)</t>
    </r>
  </si>
  <si>
    <t>* Fristigkeit</t>
  </si>
  <si>
    <r>
      <t>noch Frage 3:</t>
    </r>
    <r>
      <rPr>
        <sz val="10"/>
        <rFont val="Arial"/>
        <family val="2"/>
      </rPr>
      <t xml:space="preserve"> Wie haben sich die </t>
    </r>
    <r>
      <rPr>
        <u/>
        <sz val="10"/>
        <rFont val="Arial"/>
        <family val="2"/>
      </rPr>
      <t>Kreditbedingungen (credit terms and conditions)</t>
    </r>
    <r>
      <rPr>
        <sz val="10"/>
        <rFont val="Arial"/>
        <family val="2"/>
      </rPr>
      <t xml:space="preserve"> Ihres Hauses für neue </t>
    </r>
    <r>
      <rPr>
        <u/>
        <sz val="10"/>
        <rFont val="Arial"/>
        <family val="2"/>
      </rPr>
      <t>Kredite an Unternehmen (inklusive Kreditlinien)</t>
    </r>
    <r>
      <rPr>
        <sz val="10"/>
        <rFont val="Arial"/>
        <family val="2"/>
      </rPr>
      <t xml:space="preserve"> in den letzten drei Monaten verändert? </t>
    </r>
  </si>
  <si>
    <t>Einfluss auf die Kreditbedingungen Ihres Hauses insgesamt</t>
  </si>
  <si>
    <t xml:space="preserve">C) Risikoeinschätzung </t>
  </si>
  <si>
    <t>Einfluss auf die Marge Ihres Hauses für durchschnittliche Kredite</t>
  </si>
  <si>
    <t>Einfluss auf die Marge Ihres Hauses für risikoreichere Kredite</t>
  </si>
  <si>
    <t>* Anteil der abgelehnten Anträge</t>
  </si>
  <si>
    <r>
      <t>Frage 7 (bis Januar 2015 Frage 5)</t>
    </r>
    <r>
      <rPr>
        <sz val="10"/>
        <rFont val="Arial"/>
        <family val="2"/>
      </rPr>
      <t xml:space="preserve"> Wie haben sich die folgenden </t>
    </r>
    <r>
      <rPr>
        <u/>
        <sz val="10"/>
        <rFont val="Arial"/>
        <family val="2"/>
      </rPr>
      <t>Faktoren</t>
    </r>
    <r>
      <rPr>
        <sz val="10"/>
        <rFont val="Arial"/>
        <family val="2"/>
      </rPr>
      <t xml:space="preserve"> in den letzten drei Monaten auf die Gesamtnachfrage nach </t>
    </r>
    <r>
      <rPr>
        <u/>
        <sz val="10"/>
        <rFont val="Arial"/>
        <family val="2"/>
      </rPr>
      <t>Krediten von Unternehmen (inklusive Kreditlinien)</t>
    </r>
    <r>
      <rPr>
        <sz val="10"/>
        <rFont val="Arial"/>
        <family val="2"/>
      </rPr>
      <t xml:space="preserve"> insgesamt ausgewirkt (gemäß den Anmerkungen zu Frage 6)?</t>
    </r>
  </si>
  <si>
    <t>A) Finanzierungsbedarf/Bestimmungsfaktoren der Kreditnachfrage oder angegebener Verwendungszweck</t>
  </si>
  <si>
    <t>* Anlageinvestitionen</t>
  </si>
  <si>
    <t>* Lagerhaltung und Betriebsmittel</t>
  </si>
  <si>
    <t>* Fusionen/Übernahmen und Unternehmensumstrukturierungen</t>
  </si>
  <si>
    <t>* Allgemeines Zinsniveau</t>
  </si>
  <si>
    <t>* Umfinanzierung, Umschuldung und Neuverhandlung (sofern mit Erhöhung des ausgeliehenen Betrags oder Fristigkeitsverlängerung verbunden)</t>
  </si>
  <si>
    <t>B) Alternative Finanzierungsquellen</t>
  </si>
  <si>
    <t>* Innenfinanzierung</t>
  </si>
  <si>
    <t>* Kredite von anderen Banken</t>
  </si>
  <si>
    <t>* Kredite von Nichtbanken</t>
  </si>
  <si>
    <t>* Begebung/ Tilgung von Schuldverschreibungen</t>
  </si>
  <si>
    <t>* Emission/ Rückkauf von Aktien</t>
  </si>
  <si>
    <r>
      <t>Frage 8 (bis Januar 2015 Frage 6):</t>
    </r>
    <r>
      <rPr>
        <sz val="10"/>
        <rFont val="Arial"/>
        <family val="2"/>
      </rPr>
      <t xml:space="preserve"> Wie werden sich, Ihrer Einschätzung nach, die </t>
    </r>
    <r>
      <rPr>
        <u/>
        <sz val="10"/>
        <rFont val="Arial"/>
        <family val="2"/>
      </rPr>
      <t>Kreditrichtlinien (credit standards)</t>
    </r>
    <r>
      <rPr>
        <sz val="10"/>
        <rFont val="Arial"/>
        <family val="2"/>
      </rPr>
      <t xml:space="preserve"> Ihres Hauses für die Gewährung von </t>
    </r>
    <r>
      <rPr>
        <u/>
        <sz val="10"/>
        <rFont val="Arial"/>
        <family val="2"/>
      </rPr>
      <t xml:space="preserve">Krediten an Unternehmen (inklusive Kreditlinien) </t>
    </r>
    <r>
      <rPr>
        <sz val="10"/>
        <rFont val="Arial"/>
        <family val="2"/>
      </rPr>
      <t xml:space="preserve">in den nächsten drei Monaten verändern? Bitte beachten Sie, dass diese Frage auf die </t>
    </r>
    <r>
      <rPr>
        <u/>
        <sz val="10"/>
        <rFont val="Arial"/>
        <family val="2"/>
      </rPr>
      <t>Veränderungen</t>
    </r>
    <r>
      <rPr>
        <sz val="10"/>
        <rFont val="Arial"/>
        <family val="2"/>
      </rPr>
      <t xml:space="preserve"> bei den Kreditrichlinien zielt und nicht auf deren Niveau.</t>
    </r>
  </si>
  <si>
    <r>
      <rPr>
        <b/>
        <sz val="10"/>
        <rFont val="Arial"/>
        <family val="2"/>
      </rPr>
      <t>Frage 9 (bis Januar 2015 Frage 7)</t>
    </r>
    <r>
      <rPr>
        <sz val="10"/>
        <rFont val="Arial"/>
        <family val="2"/>
      </rPr>
      <t>: Wie wird sich, Ihrer Einschätzung nach, in Ihrem Hause die</t>
    </r>
    <r>
      <rPr>
        <u/>
        <sz val="10"/>
        <rFont val="Arial"/>
        <family val="2"/>
      </rPr>
      <t xml:space="preserve"> Nachfrage nach Krediten seitens der Unternehmen (inklusive Kreditlinien)</t>
    </r>
    <r>
      <rPr>
        <sz val="10"/>
        <rFont val="Arial"/>
        <family val="2"/>
      </rPr>
      <t xml:space="preserve"> in den nächsten drei Monaten entwickeln (abgesehen von den üblichen saisonalen Schwankungen)? Diese Frage zielt auf den Finanzierungsbedarf der Unternehmen unabhängig davon, ob tatsächlich ein Kredit gewährt wird.</t>
    </r>
  </si>
  <si>
    <t>I I. Kredite an private Haushalte</t>
  </si>
  <si>
    <r>
      <t xml:space="preserve">Frage 10 (bis Januar 2015 Frage 8): </t>
    </r>
    <r>
      <rPr>
        <sz val="10"/>
        <rFont val="Arial"/>
        <family val="2"/>
      </rPr>
      <t xml:space="preserve">Wie haben sich die </t>
    </r>
    <r>
      <rPr>
        <u/>
        <sz val="10"/>
        <rFont val="Arial"/>
        <family val="2"/>
      </rPr>
      <t xml:space="preserve">Kreditrichtlinien (credit standards) </t>
    </r>
    <r>
      <rPr>
        <sz val="10"/>
        <rFont val="Arial"/>
        <family val="2"/>
      </rPr>
      <t xml:space="preserve">Ihres Hauses für die Gewährung von </t>
    </r>
    <r>
      <rPr>
        <u/>
        <sz val="10"/>
        <rFont val="Arial"/>
        <family val="2"/>
      </rPr>
      <t>Krediten an private Haushalte</t>
    </r>
    <r>
      <rPr>
        <sz val="10"/>
        <rFont val="Arial"/>
        <family val="2"/>
      </rPr>
      <t xml:space="preserve"> in den letzten drei Monaten verändert? Bitte beachten Sie, dass diese Frage auf die </t>
    </r>
    <r>
      <rPr>
        <u/>
        <sz val="10"/>
        <rFont val="Arial"/>
        <family val="2"/>
      </rPr>
      <t xml:space="preserve">Veränderungen </t>
    </r>
    <r>
      <rPr>
        <sz val="10"/>
        <rFont val="Arial"/>
        <family val="2"/>
      </rPr>
      <t xml:space="preserve">bei den Kreditrichtlinien zielt, und nicht auf deren Niveau. </t>
    </r>
  </si>
  <si>
    <t>* Wohnungsbaukredite</t>
  </si>
  <si>
    <t>* Konsumentenkredite und sonstige Kredite</t>
  </si>
  <si>
    <r>
      <t xml:space="preserve">Frage 11 (bis Januar 2015 Frage 9): </t>
    </r>
    <r>
      <rPr>
        <sz val="10"/>
        <rFont val="Arial"/>
        <family val="2"/>
      </rPr>
      <t xml:space="preserve">Wie haben sich folgende Faktoren in den letzten drei Monaten auf die </t>
    </r>
    <r>
      <rPr>
        <u/>
        <sz val="10"/>
        <rFont val="Arial"/>
        <family val="2"/>
      </rPr>
      <t>Kreditrichtlinien (credit standards)</t>
    </r>
    <r>
      <rPr>
        <sz val="10"/>
        <rFont val="Arial"/>
        <family val="2"/>
      </rPr>
      <t xml:space="preserve"> Ihres Hauses für die Gewährung von </t>
    </r>
    <r>
      <rPr>
        <u/>
        <sz val="10"/>
        <rFont val="Arial"/>
        <family val="2"/>
      </rPr>
      <t>Wohnungsbaukrediten an private Haushalte</t>
    </r>
    <r>
      <rPr>
        <sz val="10"/>
        <rFont val="Arial"/>
        <family val="2"/>
      </rPr>
      <t xml:space="preserve"> ausgewirkt (wie in Frage 10 beschrieben)? </t>
    </r>
  </si>
  <si>
    <r>
      <rPr>
        <b/>
        <sz val="10"/>
        <rFont val="Arial"/>
        <family val="2"/>
      </rPr>
      <t>Frage 12 (bis Januar 2015 Frage 10)</t>
    </r>
    <r>
      <rPr>
        <sz val="10"/>
        <rFont val="Arial"/>
        <family val="2"/>
      </rPr>
      <t xml:space="preserve">: Wie haben sich die </t>
    </r>
    <r>
      <rPr>
        <u/>
        <sz val="10"/>
        <rFont val="Arial"/>
        <family val="2"/>
      </rPr>
      <t>Kreditbedingungen (credit terms and conditions)</t>
    </r>
    <r>
      <rPr>
        <sz val="10"/>
        <rFont val="Arial"/>
        <family val="2"/>
      </rPr>
      <t xml:space="preserve"> Ihres Hauses für neue </t>
    </r>
    <r>
      <rPr>
        <u/>
        <sz val="10"/>
        <rFont val="Arial"/>
        <family val="2"/>
      </rPr>
      <t>Wohnungsbaukredite an private Haushalte</t>
    </r>
    <r>
      <rPr>
        <sz val="10"/>
        <rFont val="Arial"/>
        <family val="2"/>
      </rPr>
      <t xml:space="preserve"> in den letzten drei Monaten verändert? </t>
    </r>
  </si>
  <si>
    <t>* Beleihungsquote</t>
  </si>
  <si>
    <t>* Sonstige Begrenzungen der Kredithöhe</t>
  </si>
  <si>
    <r>
      <t>Frage 14 (bis Januar 2015 Frage 11):</t>
    </r>
    <r>
      <rPr>
        <sz val="10"/>
        <rFont val="Arial"/>
        <family val="2"/>
      </rPr>
      <t xml:space="preserve"> Wie haben sich die folgenden </t>
    </r>
    <r>
      <rPr>
        <u/>
        <sz val="10"/>
        <rFont val="Arial"/>
        <family val="2"/>
      </rPr>
      <t>Faktoren</t>
    </r>
    <r>
      <rPr>
        <sz val="10"/>
        <rFont val="Arial"/>
        <family val="2"/>
      </rPr>
      <t xml:space="preserve"> in den letzten drei Monaten auf die </t>
    </r>
    <r>
      <rPr>
        <u/>
        <sz val="10"/>
        <rFont val="Arial"/>
        <family val="2"/>
      </rPr>
      <t>Kreditrichtlinien (</t>
    </r>
    <r>
      <rPr>
        <i/>
        <u/>
        <sz val="10"/>
        <rFont val="Arial"/>
        <family val="2"/>
      </rPr>
      <t>credit standards</t>
    </r>
    <r>
      <rPr>
        <u/>
        <sz val="10"/>
        <rFont val="Arial"/>
        <family val="2"/>
      </rPr>
      <t>)</t>
    </r>
    <r>
      <rPr>
        <sz val="10"/>
        <rFont val="Arial"/>
        <family val="2"/>
      </rPr>
      <t xml:space="preserve"> Ihres Hauses für die Gewährung von </t>
    </r>
    <r>
      <rPr>
        <u/>
        <sz val="10"/>
        <rFont val="Arial"/>
        <family val="2"/>
      </rPr>
      <t>Konsumentenkrediten und sonstigen Krediten</t>
    </r>
    <r>
      <rPr>
        <sz val="10"/>
        <rFont val="Arial"/>
        <family val="2"/>
      </rPr>
      <t xml:space="preserve"> an private Haushalte ausgewirkt (wie in Frage 10 beschrieben)? </t>
    </r>
  </si>
  <si>
    <r>
      <t xml:space="preserve">Frage 15 (bis Januar 2015 Frage 12): </t>
    </r>
    <r>
      <rPr>
        <sz val="10"/>
        <rFont val="Arial"/>
        <family val="2"/>
      </rPr>
      <t xml:space="preserve">Wie haben sich die </t>
    </r>
    <r>
      <rPr>
        <u/>
        <sz val="10"/>
        <rFont val="Arial"/>
        <family val="2"/>
      </rPr>
      <t>Kreditbedingungen (credit terms and conditions)</t>
    </r>
    <r>
      <rPr>
        <sz val="10"/>
        <rFont val="Arial"/>
        <family val="2"/>
      </rPr>
      <t xml:space="preserve"> Ihres Hauses für neue </t>
    </r>
    <r>
      <rPr>
        <u/>
        <sz val="10"/>
        <rFont val="Arial"/>
        <family val="2"/>
      </rPr>
      <t>Konsumentenkredite und sonstige Kredite an private Haushalte</t>
    </r>
    <r>
      <rPr>
        <sz val="10"/>
        <rFont val="Arial"/>
        <family val="2"/>
      </rPr>
      <t xml:space="preserve"> in den letzten drei Monaten verändert? </t>
    </r>
  </si>
  <si>
    <t>* Höhe des Kredits</t>
  </si>
  <si>
    <t>A) Anteil der abgelehnten Anträge</t>
  </si>
  <si>
    <r>
      <t>Frage 18 (bis Januar 2015 Frage 13):</t>
    </r>
    <r>
      <rPr>
        <sz val="10"/>
        <rFont val="Arial"/>
        <family val="2"/>
      </rPr>
      <t xml:space="preserve"> Wie hat sich die </t>
    </r>
    <r>
      <rPr>
        <u/>
        <sz val="10"/>
        <rFont val="Arial"/>
        <family val="2"/>
      </rPr>
      <t>Nachfrage nach Krediten durch private Haushalte</t>
    </r>
    <r>
      <rPr>
        <sz val="10"/>
        <rFont val="Arial"/>
        <family val="2"/>
      </rPr>
      <t xml:space="preserve"> in Ihrem Hause in den letzten drei Monaten, abgesehen von den üblichen saisonalen Schwankungen, verändert? Diese Frage zielt auf den Finanzierungsbedarf der privaten Haushalte unabhängig davon, ob tatsächlich ein Kredit gewährt wird. </t>
    </r>
  </si>
  <si>
    <r>
      <t>Frage 19 (bis Januar 2015 Frage 14)</t>
    </r>
    <r>
      <rPr>
        <sz val="10"/>
        <rFont val="Arial"/>
        <family val="2"/>
      </rPr>
      <t xml:space="preserve">: Wie haben sich die folgenden </t>
    </r>
    <r>
      <rPr>
        <u/>
        <sz val="10"/>
        <rFont val="Arial"/>
        <family val="2"/>
      </rPr>
      <t>Faktoren</t>
    </r>
    <r>
      <rPr>
        <sz val="10"/>
        <rFont val="Arial"/>
        <family val="2"/>
      </rPr>
      <t xml:space="preserve"> in den letzten drei Monaten auf die Nachfrage privater Haushalte nach</t>
    </r>
    <r>
      <rPr>
        <u/>
        <sz val="10"/>
        <rFont val="Arial"/>
        <family val="2"/>
      </rPr>
      <t xml:space="preserve"> Wohnungsbaukrediten </t>
    </r>
    <r>
      <rPr>
        <sz val="10"/>
        <rFont val="Arial"/>
        <family val="2"/>
      </rPr>
      <t>ausgewirkt (wie in Frage 18 beschrieben)?</t>
    </r>
  </si>
  <si>
    <t>A) Finanzierungsbedarf/ Bestimmungsfaktoren der Kreditnachfrage oder angegebener Verwendungszweck</t>
  </si>
  <si>
    <t>* Verbrauchervertrauen</t>
  </si>
  <si>
    <r>
      <t>* Konsumausgaben, die nicht in Zusammenhang mit der Beschaffung von Wohnraum stehen</t>
    </r>
    <r>
      <rPr>
        <vertAlign val="superscript"/>
        <sz val="10"/>
        <rFont val="Arial"/>
        <family val="2"/>
      </rPr>
      <t>1)</t>
    </r>
  </si>
  <si>
    <t>* Rechtlicher und steuerrechtlicher Rahmen des Wohnimmobilienmarkts</t>
  </si>
  <si>
    <t>B) Alternative Finanzierungsquellen für Wohneigentum (Substitutionseffekte)</t>
  </si>
  <si>
    <r>
      <t>* Ersparnisse der privaten Haushalte</t>
    </r>
    <r>
      <rPr>
        <vertAlign val="superscript"/>
        <sz val="10"/>
        <rFont val="Arial"/>
        <family val="2"/>
      </rPr>
      <t>1)</t>
    </r>
  </si>
  <si>
    <t>* Eigenfinanzierung von Wohneigentum aus Ersparnissen/ Anzahlung (d. h. aus Eigenmitteln des privaten Haushalts finanzierter Anteil)</t>
  </si>
  <si>
    <t>* Andere Quellen für Fremdfinanzierung</t>
  </si>
  <si>
    <r>
      <rPr>
        <vertAlign val="superscript"/>
        <sz val="9"/>
        <rFont val="Arial"/>
        <family val="2"/>
      </rPr>
      <t xml:space="preserve">1) </t>
    </r>
    <r>
      <rPr>
        <sz val="9"/>
        <rFont val="Arial"/>
        <family val="2"/>
      </rPr>
      <t>Faktor wurde ab dem 1. Quartal 2015 gestrichen.</t>
    </r>
  </si>
  <si>
    <r>
      <t>Frage 20 (bis Januar 2015 Frage 15):</t>
    </r>
    <r>
      <rPr>
        <sz val="10"/>
        <rFont val="Arial"/>
        <family val="2"/>
      </rPr>
      <t xml:space="preserve"> Wie haben sich die folgenden </t>
    </r>
    <r>
      <rPr>
        <u/>
        <sz val="10"/>
        <rFont val="Arial"/>
        <family val="2"/>
      </rPr>
      <t xml:space="preserve">Faktoren </t>
    </r>
    <r>
      <rPr>
        <sz val="10"/>
        <rFont val="Arial"/>
        <family val="2"/>
      </rPr>
      <t xml:space="preserve">in den letzten drei Monaten auf die </t>
    </r>
    <r>
      <rPr>
        <u/>
        <sz val="10"/>
        <rFont val="Arial"/>
        <family val="2"/>
      </rPr>
      <t>Nachfrage privater Haushalte</t>
    </r>
    <r>
      <rPr>
        <sz val="10"/>
        <rFont val="Arial"/>
        <family val="2"/>
      </rPr>
      <t xml:space="preserve"> nach </t>
    </r>
    <r>
      <rPr>
        <u/>
        <sz val="10"/>
        <rFont val="Arial"/>
        <family val="2"/>
      </rPr>
      <t xml:space="preserve">Konsumentenkrediten und sonstigen Krediten </t>
    </r>
    <r>
      <rPr>
        <sz val="10"/>
        <rFont val="Arial"/>
        <family val="2"/>
      </rPr>
      <t xml:space="preserve">ausgewirkt (wie in Frage 18 beschrieben)? </t>
    </r>
  </si>
  <si>
    <t>* Ausgaben für langlebige Konsumgüter wie Pkw, Möbel usw.</t>
  </si>
  <si>
    <r>
      <t>* Erwerb von Wertpapieren</t>
    </r>
    <r>
      <rPr>
        <vertAlign val="superscript"/>
        <sz val="10"/>
        <rFont val="Arial"/>
        <family val="2"/>
      </rPr>
      <t>1)</t>
    </r>
  </si>
  <si>
    <t>* Mit immobilienbesicherten Krediten finanzierte Konsumausgaben ("zusätzliche Beleihung von Immobilien")</t>
  </si>
  <si>
    <t>* Eigenfinanzierung aus Ersparnissen</t>
  </si>
  <si>
    <r>
      <t>Frage 21 (bis Januar 2015 Frage 16)</t>
    </r>
    <r>
      <rPr>
        <sz val="10"/>
        <rFont val="Arial"/>
        <family val="2"/>
      </rPr>
      <t xml:space="preserve">: Wie werden sich, Ihrer Einschätzung nach, die </t>
    </r>
    <r>
      <rPr>
        <u/>
        <sz val="10"/>
        <rFont val="Arial"/>
        <family val="2"/>
      </rPr>
      <t>Kreditrichtlinien (</t>
    </r>
    <r>
      <rPr>
        <i/>
        <u/>
        <sz val="10"/>
        <rFont val="Arial"/>
        <family val="2"/>
      </rPr>
      <t>credit standards</t>
    </r>
    <r>
      <rPr>
        <u/>
        <sz val="10"/>
        <rFont val="Arial"/>
        <family val="2"/>
      </rPr>
      <t>)</t>
    </r>
    <r>
      <rPr>
        <sz val="10"/>
        <rFont val="Arial"/>
        <family val="2"/>
      </rPr>
      <t xml:space="preserve"> Ihres Hauses zur Gewährung von </t>
    </r>
    <r>
      <rPr>
        <u/>
        <sz val="10"/>
        <rFont val="Arial"/>
        <family val="2"/>
      </rPr>
      <t xml:space="preserve">Krediten an private Haushalte </t>
    </r>
    <r>
      <rPr>
        <sz val="10"/>
        <rFont val="Arial"/>
        <family val="2"/>
      </rPr>
      <t xml:space="preserve">in den nächsten drei Monaten verändern? Bitte beachten Sie, dass diese Frage auf die </t>
    </r>
    <r>
      <rPr>
        <u/>
        <sz val="10"/>
        <rFont val="Arial"/>
        <family val="2"/>
      </rPr>
      <t>Veränderungen</t>
    </r>
    <r>
      <rPr>
        <sz val="10"/>
        <rFont val="Arial"/>
        <family val="2"/>
      </rPr>
      <t xml:space="preserve"> bei den Kreditrichtlinien zielt, und nicht auf deren Niveau. </t>
    </r>
  </si>
  <si>
    <r>
      <t>Frage 22 (bis Januar 2015 Frage 17):</t>
    </r>
    <r>
      <rPr>
        <sz val="10"/>
        <rFont val="Arial"/>
        <family val="2"/>
      </rPr>
      <t xml:space="preserve"> Wie wird sich, Ihrer Einschätzung nach, die</t>
    </r>
    <r>
      <rPr>
        <u/>
        <sz val="10"/>
        <rFont val="Arial"/>
        <family val="2"/>
      </rPr>
      <t xml:space="preserve"> Nachfrage der private Haushalte nach Krediten seitens der privaten Haushalte</t>
    </r>
    <r>
      <rPr>
        <sz val="10"/>
        <rFont val="Arial"/>
        <family val="2"/>
      </rPr>
      <t xml:space="preserve"> in den nächsten drei Monaten entwickeln (abgesehen von den üblichen saisonalen Schwankungen)? Diese Frage zielt auf den Finanzierungsbedarf der privaten Haushalte unabhängig davon, ob tatsächlich ein Kredit gewährt wird. </t>
    </r>
  </si>
  <si>
    <t>BBBU2.Q.DE.ALL.HSV.H.H.B3.ZZ.D.FNET</t>
  </si>
  <si>
    <t>BBBU2.Q.DE.ALL.O.E.Z.B3.ST.S.FNET</t>
  </si>
  <si>
    <t>BBBU2.Q.DE.ALL.SME.E.Z.B3.ST.S.FNET</t>
  </si>
  <si>
    <t>BBBU2.Q.DE.ALL.LE.E.Z.B3.ST.S.FNET</t>
  </si>
  <si>
    <t>BBBU2.Q.DE.ALL.STL.E.Z.B3.ST.S.FNET</t>
  </si>
  <si>
    <t>BBBU2.Q.DE.ALL.LTL.E.Z.B3.ST.S.FNET</t>
  </si>
  <si>
    <t>BBBU2.Q.DE.ALL.CP.E.Z.B3.ST.S.FNET</t>
  </si>
  <si>
    <t>BBBU2.Q.DE.ALL.MF.E.Z.B3.ST.S.FNET</t>
  </si>
  <si>
    <t>BBBU2.Q.DE.ALL.LP.E.Z.B3.ST.S.FNET</t>
  </si>
  <si>
    <t>BBBU2.Q.DE.ALL.BC.E.Z.B3.ST.S.FNET</t>
  </si>
  <si>
    <t>BBBU2.Q.DE.ALL.NBC.E.Z.B3.ST.S.FNET</t>
  </si>
  <si>
    <t>BBBU2.Q.DE.ALL.MFC.E.Z.B3.ST.S.FNET</t>
  </si>
  <si>
    <t>BBBU2.Q.DE.ALL.GEA.E.Z.B3.ST.S.FNET</t>
  </si>
  <si>
    <t>BBBU2.Q.DE.ALL.IFO.E.Z.B3.ST.S.FNET</t>
  </si>
  <si>
    <t>BBBU2.Q.DE.ALL.RCD.E.Z.B3.ST.S.FNET</t>
  </si>
  <si>
    <t>BBBU2.Q.DE.ALL.RTO.E.Z.B3.ST.S.FNET</t>
  </si>
  <si>
    <t>BBBU2.Q.DE.ALL.CP.E.SME.B3.ST.S.FNET</t>
  </si>
  <si>
    <t>BBBU2.Q.DE.ALL.MF.E.SME.B3.ST.S.FNET</t>
  </si>
  <si>
    <t>BBBU2.Q.DE.ALL.LP.E.SME.B3.ST.S.FNET</t>
  </si>
  <si>
    <t>BBBU2.Q.DE.ALL.BC.E.SME.B3.ST.S.FNET</t>
  </si>
  <si>
    <t>BBBU2.Q.DE.ALL.NBC.E.SME.B3.ST.S.FNET</t>
  </si>
  <si>
    <t>BBBU2.Q.DE.ALL.MFC.E.SME.B3.ST.S.FNET</t>
  </si>
  <si>
    <t>BBBU2.Q.DE.ALL.GEA.E.SME.B3.ST.S.FNET</t>
  </si>
  <si>
    <t>BBBU2.Q.DE.ALL.IFO.E.SME.B3.ST.S.FNET</t>
  </si>
  <si>
    <t>BBBU2.Q.DE.ALL.RCD.E.SME.B3.ST.S.FNET</t>
  </si>
  <si>
    <t>BBBU2.Q.DE.ALL.RTO.E.SME.B3.ST.S.FNET</t>
  </si>
  <si>
    <t>BBBU2.Q.DE.ALL.CP.E.LE.B3.ST.S.FNET</t>
  </si>
  <si>
    <t>BBBU2.Q.DE.ALL.MF.E.LE.B3.ST.S.FNET</t>
  </si>
  <si>
    <t>BBBU2.Q.DE.ALL.LP.E.LE.B3.ST.S.FNET</t>
  </si>
  <si>
    <t>BBBU2.Q.DE.ALL.BC.E.LE.B3.ST.S.FNET</t>
  </si>
  <si>
    <t>BBBU2.Q.DE.ALL.NBC.E.LE.B3.ST.S.FNET</t>
  </si>
  <si>
    <t>BBBU2.Q.DE.ALL.MFC.E.LE.B3.ST.S.FNET</t>
  </si>
  <si>
    <t>BBBU2.Q.DE.ALL.GEA.E.LE.B3.ST.S.FNET</t>
  </si>
  <si>
    <t>BBBU2.Q.DE.ALL.IFO.E.LE.B3.ST.S.FNET</t>
  </si>
  <si>
    <t>BBBU2.Q.DE.ALL.RCD.E.LE.B3.ST.S.FNET</t>
  </si>
  <si>
    <t>BBBU2.Q.DE.ALL.RTO.E.LE.B3.ST.S.FNET</t>
  </si>
  <si>
    <t>BBBU2.Q.DE.ALL.O.E.Z.B3.TC.S.FNET</t>
  </si>
  <si>
    <t>BBBU2.Q.DE.ALL.MAL.E.Z.B3.TC.S.FNET</t>
  </si>
  <si>
    <t>BBBU2.Q.DE.ALL.MRL.E.Z.B3.TC.S.FNET</t>
  </si>
  <si>
    <t>BBBU2.Q.DE.ALL.NIC.E.Z.B3.TC.S.FNET</t>
  </si>
  <si>
    <t>BBBU2.Q.DE.ALL.SZL.E.Z.B3.TC.S.FNET</t>
  </si>
  <si>
    <t>BBBU2.Q.DE.ALL.CRQ.E.Z.B3.TC.S.FNET</t>
  </si>
  <si>
    <t>BBBU2.Q.DE.ALL.LCV.E.Z.B3.TC.S.FNET</t>
  </si>
  <si>
    <t>BBBU2.Q.DE.ALL.MTY.E.Z.B3.TC.S.FNET</t>
  </si>
  <si>
    <t>BBBU2.Q.DE.ALL.O.E.SME.B3.TC.S.FNET</t>
  </si>
  <si>
    <t>BBBU2.Q.DE.ALL.MAL.E.SME.B3.TC.S.FNET</t>
  </si>
  <si>
    <t>BBBU2.Q.DE.ALL.MRL.E.SME.B3.TC.S.FNET</t>
  </si>
  <si>
    <t>BBBU2.Q.DE.ALL.NIC.E.SME.B3.TC.S.FNET</t>
  </si>
  <si>
    <t>BBBU2.Q.DE.ALL.SZL.E.SME.B3.TC.S.FNET</t>
  </si>
  <si>
    <t>BBBU2.Q.DE.ALL.CRQ.E.SME.B3.TC.S.FNET</t>
  </si>
  <si>
    <t>BBBU2.Q.DE.ALL.LCV.E.SME.B3.TC.S.FNET</t>
  </si>
  <si>
    <t>BBBU2.Q.DE.ALL.MTY.E.SME.B3.TC.S.FNET</t>
  </si>
  <si>
    <t>BBBU2.Q.DE.ALL.O.E.LE.B3.TC.S.FNET</t>
  </si>
  <si>
    <t>BBBU2.Q.DE.ALL.MAL.E.LE.B3.TC.S.FNET</t>
  </si>
  <si>
    <t>BBBU2.Q.DE.ALL.MRL.E.LE.B3.TC.S.FNET</t>
  </si>
  <si>
    <t>BBBU2.Q.DE.ALL.NIC.E.LE.B3.TC.S.FNET</t>
  </si>
  <si>
    <t>BBBU2.Q.DE.ALL.SZL.E.LE.B3.TC.S.FNET</t>
  </si>
  <si>
    <t>BBBU2.Q.DE.ALL.CRQ.E.LE.B3.TC.S.FNET</t>
  </si>
  <si>
    <t>BBBU2.Q.DE.ALL.LCV.E.LE.B3.TC.S.FNET</t>
  </si>
  <si>
    <t>BBBU2.Q.DE.ALL.MTY.E.LE.B3.TC.S.FNET</t>
  </si>
  <si>
    <t>BBBU2.Q.DE.ALL.BSC.E.Z.B3.TC.S.FNET</t>
  </si>
  <si>
    <t>BBBU2.Q.DE.ALL.CMP.E.Z.B3.TC.S.FNET</t>
  </si>
  <si>
    <t>BBBU2.Q.DE.ALL.RSK.E.Z.B3.TC.S.FNET</t>
  </si>
  <si>
    <t>BBBU2.Q.DE.ALL.RTO.E.Z.B3.TC.S.FNET</t>
  </si>
  <si>
    <t>BBBU2.Q.DE.ALL.BSC.E.Z.B3.MA.S.FNET</t>
  </si>
  <si>
    <t>BBBU2.Q.DE.ALL.CMP.E.Z.B3.MA.S.FNET</t>
  </si>
  <si>
    <t>BBBU2.Q.DE.ALL.RSK.E.Z.B3.MA.S.FNET</t>
  </si>
  <si>
    <t>BBBU2.Q.DE.ALL.RTO.E.Z.B3.MA.S.FNET</t>
  </si>
  <si>
    <t>BBBU2.Q.DE.ALL.BSC.E.Z.B3.MR.S.FNET</t>
  </si>
  <si>
    <t>BBBU2.Q.DE.ALL.CMP.E.Z.B3.MR.S.FNET</t>
  </si>
  <si>
    <t>BBBU2.Q.DE.ALL.RSK.E.Z.B3.MR.S.FNET</t>
  </si>
  <si>
    <t>BBBU2.Q.DE.ALL.RTO.E.Z.B3.MR.S.FNET</t>
  </si>
  <si>
    <t>BBBU2.Q.DE.ALL.O.E.Z.B3.RA.D.FNET</t>
  </si>
  <si>
    <t>BBBU2.Q.DE.ALL.FIX.E.Z.B3.ZZ.D.FNET</t>
  </si>
  <si>
    <t>BBBU2.Q.DE.ALL.INV.E.Z.B3.ZZ.D.FNET</t>
  </si>
  <si>
    <t>BBBU2.Q.DE.ALL.MAA.E.Z.B3.ZZ.D.FNET</t>
  </si>
  <si>
    <t>BBBU2.Q.DE.ALL.GLI.E.Z.B3.ZZ.D.FNET</t>
  </si>
  <si>
    <t>BBBU2.Q.DE.ALL.DR.E.Z.B3.ZZ.D.FNET</t>
  </si>
  <si>
    <t>BBBU2.Q.DE.ALL.IF.E.Z.B3.ZZ.D.FNET</t>
  </si>
  <si>
    <t>BBBU2.Q.DE.ALL.LOB.E.Z.B3.ZZ.D.FNET</t>
  </si>
  <si>
    <t>BBBU2.Q.DE.ALL.LNB.E.Z.B3.ZZ.D.FNET</t>
  </si>
  <si>
    <t>BBBU2.Q.DE.ALL.DSI.E.Z.B3.ZZ.D.FNET</t>
  </si>
  <si>
    <t>BBBU2.Q.DE.ALL.EQI.E.Z.B3.ZZ.D.FNET</t>
  </si>
  <si>
    <t>BBBU2.Q.DE.ALL.O.E.Z.F3.ST.S.FNET</t>
  </si>
  <si>
    <t>BBBU2.Q.DE.ALL.SME.E.Z.F3.ST.S.FNET</t>
  </si>
  <si>
    <t>BBBU2.Q.DE.ALL.LE.E.Z.F3.ST.S.FNET</t>
  </si>
  <si>
    <t>BBBU2.Q.DE.ALL.STL.E.Z.F3.ST.S.FNET</t>
  </si>
  <si>
    <t>BBBU2.Q.DE.ALL.LTL.E.Z.F3.ST.S.FNET</t>
  </si>
  <si>
    <t>BBBU2.Q.DE.ALL.O.E.Z.F3.ZZ.D.FNET</t>
  </si>
  <si>
    <t>BBBU2.Q.DE.ALL.SME.E.Z.F3.ZZ.D.FNET</t>
  </si>
  <si>
    <t>BBBU2.Q.DE.ALL.LE.E.Z.F3.ZZ.D.FNET</t>
  </si>
  <si>
    <t>BBBU2.Q.DE.ALL.STL.E.Z.F3.ZZ.D.FNET</t>
  </si>
  <si>
    <t>BBBU2.Q.DE.ALL.LTL.E.Z.F3.ZZ.D.FNET</t>
  </si>
  <si>
    <t>BBBU2.Q.DE.ALL.Z.H.H.B3.ST.S.FNET</t>
  </si>
  <si>
    <t>BBBU2.Q.DE.ALL.Z.H.C.B3.ST.S.FNET</t>
  </si>
  <si>
    <t>BBBU2.Q.DE.ALL.BSC.H.H.B3.ST.S.FNET</t>
  </si>
  <si>
    <t>BBBU2.Q.DE.ALL.BC.H.H.B3.ST.S.FNET</t>
  </si>
  <si>
    <t>BBBU2.Q.DE.ALL.NBC.H.H.B3.ST.S.FNET</t>
  </si>
  <si>
    <t>BBBU2.Q.DE.ALL.GEA.H.H.B3.ST.S.FNET</t>
  </si>
  <si>
    <t>BBBU2.Q.DE.ALL.HMP.H.H.B3.ST.S.FNET</t>
  </si>
  <si>
    <t>BBBU2.Q.DE.ALL.CWB.H.H.B3.ST.S.FNET</t>
  </si>
  <si>
    <t>BBBU2.Q.DE.ALL.RTO.H.H.B3.ST.S.FNET</t>
  </si>
  <si>
    <t>BBBU2.Q.DE.ALL.O.H.H.B3.TC.S.FNET</t>
  </si>
  <si>
    <t>BBBU2.Q.DE.ALL.MAL.H.H.B3.TC.S.FNET</t>
  </si>
  <si>
    <t>BBBU2.Q.DE.ALL.MRL.H.H.B3.TC.S.FNET</t>
  </si>
  <si>
    <t>BBBU2.Q.DE.ALL.CRQ.H.H.B3.TC.S.FNET</t>
  </si>
  <si>
    <t>BBBU2.Q.DE.ALL.LVR.H.H.B3.TC.S.FNET</t>
  </si>
  <si>
    <t>BBBU2.Q.DE.ALL.OSL.H.H.B3.TC.S.FNET</t>
  </si>
  <si>
    <t>BBBU2.Q.DE.ALL.MTY.H.H.B3.TC.S.FNET</t>
  </si>
  <si>
    <t>BBBU2.Q.DE.ALL.NIC.H.H.B3.TC.S.FNET</t>
  </si>
  <si>
    <t>BBBU2.Q.DE.ALL.BSC.H.H.B3.TC.S.FNET</t>
  </si>
  <si>
    <t>BBBU2.Q.DE.ALL.CMP.H.H.B3.TC.S.FNET</t>
  </si>
  <si>
    <t>BBBU2.Q.DE.ALL.RSK.H.H.B3.TC.S.FNET</t>
  </si>
  <si>
    <t>BBBU2.Q.DE.ALL.RTO.H.H.B3.TC.S.FNET</t>
  </si>
  <si>
    <t>BBBU2.Q.DE.ALL.BSC.H.H.B3.MA.S.FNET</t>
  </si>
  <si>
    <t>BBBU2.Q.DE.ALL.CMP.H.H.B3.MA.S.FNET</t>
  </si>
  <si>
    <t>BBBU2.Q.DE.ALL.RSK.H.H.B3.MA.S.FNET</t>
  </si>
  <si>
    <t>BBBU2.Q.DE.ALL.RTO.H.H.B3.MA.S.FNET</t>
  </si>
  <si>
    <t>BBBU2.Q.DE.ALL.BSC.H.H.B3.MR.S.FNET</t>
  </si>
  <si>
    <t>BBBU2.Q.DE.ALL.CMP.H.H.B3.MR.S.FNET</t>
  </si>
  <si>
    <t>BBBU2.Q.DE.ALL.RSK.H.H.B3.MR.S.FNET</t>
  </si>
  <si>
    <t>BBBU2.Q.DE.ALL.RTO.H.H.B3.MR.S.FNET</t>
  </si>
  <si>
    <t>BBBU2.Q.DE.ALL.BSC.H.C.B3.ST.S.FNET</t>
  </si>
  <si>
    <t>BBBU2.Q.DE.ALL.BC.H.C.B3.ST.S.FNET</t>
  </si>
  <si>
    <t>BBBU2.Q.DE.ALL.NBC.H.C.B3.ST.S.FNET</t>
  </si>
  <si>
    <t>BBBU2.Q.DE.ALL.GEA.H.C.B3.ST.S.FNET</t>
  </si>
  <si>
    <t>BBBU2.Q.DE.ALL.CWC.H.C.B3.ST.S.FNET</t>
  </si>
  <si>
    <t>BBBU2.Q.DE.ALL.RCD.H.C.B3.ST.S.FNET</t>
  </si>
  <si>
    <t>BBBU2.Q.DE.ALL.RTO.H.C.B3.ST.S.FNET</t>
  </si>
  <si>
    <t>BBBU2.Q.DE.ALL.O.H.C.B3.TC.S.FNET</t>
  </si>
  <si>
    <t>BBBU2.Q.DE.ALL.MAL.H.C.B3.TC.S.FNET</t>
  </si>
  <si>
    <t>BBBU2.Q.DE.ALL.MRL.H.C.B3.TC.S.FNET</t>
  </si>
  <si>
    <t>BBBU2.Q.DE.ALL.CRQ.H.C.B3.TC.S.FNET</t>
  </si>
  <si>
    <t>BBBU2.Q.DE.ALL.SZL.H.C.B3.TC.S.FNET</t>
  </si>
  <si>
    <t>BBBU2.Q.DE.ALL.MTY.H.C.B3.TC.S.FNET</t>
  </si>
  <si>
    <t>BBBU2.Q.DE.ALL.NIC.H.C.B3.TC.S.FNET</t>
  </si>
  <si>
    <t>BBBU2.Q.DE.ALL.BSC.H.C.B3.TC.S.FNET</t>
  </si>
  <si>
    <t>BBBU2.Q.DE.ALL.CMP.H.C.B3.TC.S.FNET</t>
  </si>
  <si>
    <t>BBBU2.Q.DE.ALL.RSK.H.C.B3.TC.S.FNET</t>
  </si>
  <si>
    <t>BBBU2.Q.DE.ALL.RTO.H.C.B3.TC.S.FNET</t>
  </si>
  <si>
    <t>BBBU2.Q.DE.ALL.BSC.H.C.B3.MA.S.FNET</t>
  </si>
  <si>
    <t>BBBU2.Q.DE.ALL.CMP.H.C.B3.MA.S.FNET</t>
  </si>
  <si>
    <t>BBBU2.Q.DE.ALL.RSK.H.C.B3.MA.S.FNET</t>
  </si>
  <si>
    <t>BBBU2.Q.DE.ALL.RTO.H.C.B3.MA.S.FNET</t>
  </si>
  <si>
    <t>BBBU2.Q.DE.ALL.BSC.H.C.B3.MR.S.FNET</t>
  </si>
  <si>
    <t>BBBU2.Q.DE.ALL.CMP.H.C.B3.MR.S.FNET</t>
  </si>
  <si>
    <t>BBBU2.Q.DE.ALL.RSK.H.C.B3.MR.S.FNET</t>
  </si>
  <si>
    <t>BBBU2.Q.DE.ALL.RTO.H.C.B3.MR.S.FNET</t>
  </si>
  <si>
    <t>BBBU2.Q.DE.ALL.Z.H.H.B3.RA.D.FNET</t>
  </si>
  <si>
    <t>BBBU2.Q.DE.ALL.Z.H.C.B3.RA.D.FNET</t>
  </si>
  <si>
    <t>BBBU2.Q.DE.ALL.Z.H.H.B3.ZZ.D.FNET</t>
  </si>
  <si>
    <t>BBBU2.Q.DE.ALL.Z.H.C.B3.ZZ.D.FNET</t>
  </si>
  <si>
    <t>BBBU2.Q.DE.ALL.HMP.H.H.B3.ZZ.D.FNET</t>
  </si>
  <si>
    <t>BBBU2.Q.DE.ALL.CCF.H.H.B3.ZZ.D.FNET</t>
  </si>
  <si>
    <t>BBBU2.Q.DE.ALL.GLI.H.H.B3.ZZ.D.FNET</t>
  </si>
  <si>
    <t>BBBU2.Q.DE.ALL.NHC.H.H.B3.ZZ.D.FNET</t>
  </si>
  <si>
    <t>BBBU2.Q.DE.ALL.DR.H.H.B3.ZZ.D.FNET</t>
  </si>
  <si>
    <t>BBBU2.Q.DE.ALL.RFR.H.H.B3.ZZ.D.FNET</t>
  </si>
  <si>
    <t>BBBU2.Q.DE.ALL.IFS.H.H.B3.ZZ.D.FNET</t>
  </si>
  <si>
    <t>BBBU2.Q.DE.ALL.LOB.H.H.B3.ZZ.D.FNET</t>
  </si>
  <si>
    <t>BBBU2.Q.DE.ALL.OSF.H.H.B3.ZZ.D.FNET</t>
  </si>
  <si>
    <t>BBBU2.Q.DE.ALL.SDC.H.C.B3.ZZ.D.FNET</t>
  </si>
  <si>
    <t>BBBU2.Q.DE.ALL.CCF.H.C.B3.ZZ.D.FNET</t>
  </si>
  <si>
    <t>BBBU2.Q.DE.ALL.SCP.H.C.B3.ZZ.D.FNET</t>
  </si>
  <si>
    <t>BBBU2.Q.DE.ALL.GLI.H.C.B3.ZZ.D.FNET</t>
  </si>
  <si>
    <t>BBBU2.Q.DE.ALL.CRE.H.C.B3.ZZ.D.FNET</t>
  </si>
  <si>
    <t>BBBU2.Q.DE.ALL.IFS.H.C.B3.ZZ.D.FNET</t>
  </si>
  <si>
    <t>BBBU2.Q.DE.ALL.LOB.H.C.B3.ZZ.D.FNET</t>
  </si>
  <si>
    <t>BBBU2.Q.DE.ALL.OSF.H.C.B3.ZZ.D.FNET</t>
  </si>
  <si>
    <t>BBBU2.Q.DE.ALL.Z.H.H.F3.ST.S.FNET</t>
  </si>
  <si>
    <t>BBBU2.Q.DE.ALL.Z.H.C.F3.ST.S.FNET</t>
  </si>
  <si>
    <t>BBBU2.Q.DE.ALL.Z.H.H.F3.ZZ.D.FNET</t>
  </si>
  <si>
    <t>BBBU2.Q.DE.ALL.Z.H.C.F3.ZZ.D.FNET</t>
  </si>
  <si>
    <t>Mittelwerte:</t>
  </si>
  <si>
    <t>Diffusionsindizes:</t>
  </si>
  <si>
    <t>BBBU2.Q.DE.ALL.O.E.Z.B3.ST.S.A</t>
  </si>
  <si>
    <t>BBBU2.Q.DE.ALL.SME.E.Z.B3.ST.S.A</t>
  </si>
  <si>
    <t>BBBU2.Q.DE.ALL.LE.E.Z.B3.ST.S.A</t>
  </si>
  <si>
    <t>BBBU2.Q.DE.ALL.STL.E.Z.B3.ST.S.A</t>
  </si>
  <si>
    <t>BBBU2.Q.DE.ALL.LTL.E.Z.B3.ST.S.A</t>
  </si>
  <si>
    <t>BBBU2.Q.DE.ALL.CP.E.Z.B3.ST.S.A</t>
  </si>
  <si>
    <t>BBBU2.Q.DE.ALL.MF.E.Z.B3.ST.S.A</t>
  </si>
  <si>
    <t>BBBU2.Q.DE.ALL.LP.E.Z.B3.ST.S.A</t>
  </si>
  <si>
    <t>BBBU2.Q.DE.ALL.BC.E.Z.B3.ST.S.A</t>
  </si>
  <si>
    <t>BBBU2.Q.DE.ALL.NBC.E.Z.B3.ST.S.A</t>
  </si>
  <si>
    <t>BBBU2.Q.DE.ALL.MFC.E.Z.B3.ST.S.A</t>
  </si>
  <si>
    <t>BBBU2.Q.DE.ALL.GEA.E.Z.B3.ST.S.A</t>
  </si>
  <si>
    <t>BBBU2.Q.DE.ALL.IFO.E.Z.B3.ST.S.A</t>
  </si>
  <si>
    <t>BBBU2.Q.DE.ALL.RCD.E.Z.B3.ST.S.A</t>
  </si>
  <si>
    <t>BBBU2.Q.DE.ALL.RTO.E.Z.B3.ST.S.A</t>
  </si>
  <si>
    <t>https://www.bundesbank.de/dynamic/action/de/statistiken/zeitreihen-datenbanken/zeitreihen-datenbank/723444/723444?treeAnchor=BANKEN&amp;statisticType=BBK_ITS</t>
  </si>
  <si>
    <t>BBBU2.Q.DE.ALL.CP.E.SME.B3.ST.S.A</t>
  </si>
  <si>
    <t>BBBU2.Q.DE.ALL.MF.E.SME.B3.ST.S.A</t>
  </si>
  <si>
    <t>BBBU2.Q.DE.ALL.LP.E.SME.B3.ST.S.A</t>
  </si>
  <si>
    <t>BBBU2.Q.DE.ALL.BC.E.SME.B3.ST.S.A</t>
  </si>
  <si>
    <t>BBBU2.Q.DE.ALL.NBC.E.SME.B3.ST.S.A</t>
  </si>
  <si>
    <t>BBBU2.Q.DE.ALL.MFC.E.SME.B3.ST.S.A</t>
  </si>
  <si>
    <t>BBBU2.Q.DE.ALL.GEA.E.SME.B3.ST.S.A</t>
  </si>
  <si>
    <t>BBBU2.Q.DE.ALL.IFO.E.SME.B3.ST.S.A</t>
  </si>
  <si>
    <t>BBBU2.Q.DE.ALL.RCD.E.SME.B3.ST.S.A</t>
  </si>
  <si>
    <t>BBBU2.Q.DE.ALL.RTO.E.SME.B3.ST.S.A</t>
  </si>
  <si>
    <t>BBBU2.Q.DE.ALL.CP.E.LE.B3.ST.S.A</t>
  </si>
  <si>
    <t>BBBU2.Q.DE.ALL.MF.E.LE.B3.ST.S.A</t>
  </si>
  <si>
    <t>BBBU2.Q.DE.ALL.LP.E.LE.B3.ST.S.A</t>
  </si>
  <si>
    <t>BBBU2.Q.DE.ALL.BC.E.LE.B3.ST.S.A</t>
  </si>
  <si>
    <t>BBBU2.Q.DE.ALL.NBC.E.LE.B3.ST.S.A</t>
  </si>
  <si>
    <t>BBBU2.Q.DE.ALL.MFC.E.LE.B3.ST.S.A</t>
  </si>
  <si>
    <t>BBBU2.Q.DE.ALL.GEA.E.LE.B3.ST.S.A</t>
  </si>
  <si>
    <t>BBBU2.Q.DE.ALL.IFO.E.LE.B3.ST.S.A</t>
  </si>
  <si>
    <t>BBBU2.Q.DE.ALL.RCD.E.LE.B3.ST.S.A</t>
  </si>
  <si>
    <t>BBBU2.Q.DE.ALL.RTO.E.LE.B3.ST.S.A</t>
  </si>
  <si>
    <t>Nettoanteile:</t>
  </si>
  <si>
    <t>BBBU2.Q.DE.ALL.O.E.Z.B3.TC.S.A</t>
  </si>
  <si>
    <t>BBBU2.Q.DE.ALL.MAL.E.Z.B3.TC.S.A</t>
  </si>
  <si>
    <t>BBBU2.Q.DE.ALL.MRL.E.Z.B3.TC.S.A</t>
  </si>
  <si>
    <t>BBBU2.Q.DE.ALL.NIC.E.Z.B3.TC.S.A</t>
  </si>
  <si>
    <t>BBBU2.Q.DE.ALL.SZL.E.Z.B3.TC.S.A</t>
  </si>
  <si>
    <t>BBBU2.Q.DE.ALL.CRQ.E.Z.B3.TC.S.A</t>
  </si>
  <si>
    <t>BBBU2.Q.DE.ALL.LCV.E.Z.B3.TC.S.A</t>
  </si>
  <si>
    <t>BBBU2.Q.DE.ALL.MTY.E.Z.B3.TC.S.A</t>
  </si>
  <si>
    <t>BBBU2.Q.DE.ALL.O.E.SME.B3.TC.S.A</t>
  </si>
  <si>
    <t>BBBU2.Q.DE.ALL.MAL.E.SME.B3.TC.S.A</t>
  </si>
  <si>
    <t>BBBU2.Q.DE.ALL.MRL.E.SME.B3.TC.S.A</t>
  </si>
  <si>
    <t>BBBU2.Q.DE.ALL.NIC.E.SME.B3.TC.S.A</t>
  </si>
  <si>
    <t>BBBU2.Q.DE.ALL.SZL.E.SME.B3.TC.S.A</t>
  </si>
  <si>
    <t>BBBU2.Q.DE.ALL.CRQ.E.SME.B3.TC.S.A</t>
  </si>
  <si>
    <t>BBBU2.Q.DE.ALL.LCV.E.SME.B3.TC.S.A</t>
  </si>
  <si>
    <t>BBBU2.Q.DE.ALL.MTY.E.SME.B3.TC.S.A</t>
  </si>
  <si>
    <t>BBBU2.Q.DE.ALL.O.E.LE.B3.TC.S.A</t>
  </si>
  <si>
    <t>BBBU2.Q.DE.ALL.MAL.E.LE.B3.TC.S.A</t>
  </si>
  <si>
    <t>BBBU2.Q.DE.ALL.MRL.E.LE.B3.TC.S.A</t>
  </si>
  <si>
    <t>BBBU2.Q.DE.ALL.NIC.E.LE.B3.TC.S.A</t>
  </si>
  <si>
    <t>BBBU2.Q.DE.ALL.SZL.E.LE.B3.TC.S.A</t>
  </si>
  <si>
    <t>BBBU2.Q.DE.ALL.CRQ.E.LE.B3.TC.S.A</t>
  </si>
  <si>
    <t>BBBU2.Q.DE.ALL.LCV.E.LE.B3.TC.S.A</t>
  </si>
  <si>
    <t>BBBU2.Q.DE.ALL.MTY.E.LE.B3.TC.S.A</t>
  </si>
  <si>
    <t>BBBU2.Q.DE.ALL.BSC.E.Z.B3.TC.S.A</t>
  </si>
  <si>
    <t>BBBU2.Q.DE.ALL.CMP.E.Z.B3.TC.S.A</t>
  </si>
  <si>
    <t>BBBU2.Q.DE.ALL.RSK.E.Z.B3.TC.S.A</t>
  </si>
  <si>
    <t>BBBU2.Q.DE.ALL.RTO.E.Z.B3.TC.S.A</t>
  </si>
  <si>
    <t>BBBU2.Q.DE.ALL.BSC.E.Z.B3.MA.S.A</t>
  </si>
  <si>
    <t>BBBU2.Q.DE.ALL.CMP.E.Z.B3.MA.S.A</t>
  </si>
  <si>
    <t>BBBU2.Q.DE.ALL.RSK.E.Z.B3.MA.S.A</t>
  </si>
  <si>
    <t>BBBU2.Q.DE.ALL.RTO.E.Z.B3.MA.S.A</t>
  </si>
  <si>
    <t>BBBU2.Q.DE.ALL.BSC.E.Z.B3.MR.S.A</t>
  </si>
  <si>
    <t>BBBU2.Q.DE.ALL.CMP.E.Z.B3.MR.S.A</t>
  </si>
  <si>
    <t>BBBU2.Q.DE.ALL.RSK.E.Z.B3.MR.S.A</t>
  </si>
  <si>
    <t>BBBU2.Q.DE.ALL.RTO.E.Z.B3.MR.S.A</t>
  </si>
  <si>
    <t>BBBU2.Q.DE.ALL.O.E.Z.B3.RA.D.A</t>
  </si>
  <si>
    <t>BBBU2.Q.DE.ALL.FIX.E.Z.B3.ZZ.D.A</t>
  </si>
  <si>
    <t>BBBU2.Q.DE.ALL.INV.E.Z.B3.ZZ.D.A</t>
  </si>
  <si>
    <t>BBBU2.Q.DE.ALL.MAA.E.Z.B3.ZZ.D.A</t>
  </si>
  <si>
    <t>BBBU2.Q.DE.ALL.GLI.E.Z.B3.ZZ.D.A</t>
  </si>
  <si>
    <t>BBBU2.Q.DE.ALL.DR.E.Z.B3.ZZ.D.A</t>
  </si>
  <si>
    <t>BBBU2.Q.DE.ALL.IF.E.Z.B3.ZZ.D.A</t>
  </si>
  <si>
    <t>BBBU2.Q.DE.ALL.LOB.E.Z.B3.ZZ.D.A</t>
  </si>
  <si>
    <t>BBBU2.Q.DE.ALL.LNB.E.Z.B3.ZZ.D.A</t>
  </si>
  <si>
    <t>BBBU2.Q.DE.ALL.DSI.E.Z.B3.ZZ.D.A</t>
  </si>
  <si>
    <t>BBBU2.Q.DE.ALL.EQI.E.Z.B3.ZZ.D.A</t>
  </si>
  <si>
    <t>BBBU2.Q.DE.ALL.O.E.Z.F3.ST.S.A</t>
  </si>
  <si>
    <t>BBBU2.Q.DE.ALL.SME.E.Z.F3.ST.S.A</t>
  </si>
  <si>
    <t>BBBU2.Q.DE.ALL.LE.E.Z.F3.ST.S.A</t>
  </si>
  <si>
    <t>BBBU2.Q.DE.ALL.STL.E.Z.F3.ST.S.A</t>
  </si>
  <si>
    <t>BBBU2.Q.DE.ALL.LTL.E.Z.F3.ST.S.A</t>
  </si>
  <si>
    <t>BBBU2.Q.DE.ALL.O.E.Z.F3.ZZ.D.A</t>
  </si>
  <si>
    <t>BBBU2.Q.DE.ALL.SME.E.Z.F3.ZZ.D.A</t>
  </si>
  <si>
    <t>BBBU2.Q.DE.ALL.LE.E.Z.F3.ZZ.D.A</t>
  </si>
  <si>
    <t>BBBU2.Q.DE.ALL.STL.E.Z.F3.ZZ.D.A</t>
  </si>
  <si>
    <t>BBBU2.Q.DE.ALL.LTL.E.Z.F3.ZZ.D.A</t>
  </si>
  <si>
    <t>BBBU2.Q.DE.ALL.Z.H.H.B3.ST.S.A</t>
  </si>
  <si>
    <t>BBBU2.Q.DE.ALL.Z.H.C.B3.ST.S.A</t>
  </si>
  <si>
    <t>BBBU2.Q.DE.ALL.BSC.H.H.B3.ST.S.A</t>
  </si>
  <si>
    <t>BBBU2.Q.DE.ALL.BC.H.H.B3.ST.S.A</t>
  </si>
  <si>
    <t>BBBU2.Q.DE.ALL.NBC.H.H.B3.ST.S.A</t>
  </si>
  <si>
    <t>BBBU2.Q.DE.ALL.GEA.H.H.B3.ST.S.A</t>
  </si>
  <si>
    <t>BBBU2.Q.DE.ALL.HMP.H.H.B3.ST.S.A</t>
  </si>
  <si>
    <t>BBBU2.Q.DE.ALL.CWB.H.H.B3.ST.S.A</t>
  </si>
  <si>
    <t>BBBU2.Q.DE.ALL.RTO.H.H.B3.ST.S.A</t>
  </si>
  <si>
    <t>BBBU2.Q.DE.ALL.O.H.H.B3.TC.S.A</t>
  </si>
  <si>
    <t>BBBU2.Q.DE.ALL.MAL.H.H.B3.TC.S.A</t>
  </si>
  <si>
    <t>BBBU2.Q.DE.ALL.MRL.H.H.B3.TC.S.A</t>
  </si>
  <si>
    <t>BBBU2.Q.DE.ALL.CRQ.H.H.B3.TC.S.A</t>
  </si>
  <si>
    <t>BBBU2.Q.DE.ALL.LVR.H.H.B3.TC.S.A</t>
  </si>
  <si>
    <t>BBBU2.Q.DE.ALL.OSL.H.H.B3.TC.S.A</t>
  </si>
  <si>
    <t>BBBU2.Q.DE.ALL.MTY.H.H.B3.TC.S.A</t>
  </si>
  <si>
    <t>BBBU2.Q.DE.ALL.NIC.H.H.B3.TC.S.A</t>
  </si>
  <si>
    <t>BBBU2.Q.DE.ALL.BSC.H.H.B3.TC.S.A</t>
  </si>
  <si>
    <t>BBBU2.Q.DE.ALL.CMP.H.H.B3.TC.S.A</t>
  </si>
  <si>
    <t>BBBU2.Q.DE.ALL.RSK.H.H.B3.TC.S.A</t>
  </si>
  <si>
    <t>BBBU2.Q.DE.ALL.RTO.H.H.B3.TC.S.A</t>
  </si>
  <si>
    <t>BBBU2.Q.DE.ALL.BSC.H.H.B3.MA.S.A</t>
  </si>
  <si>
    <t>BBBU2.Q.DE.ALL.CMP.H.H.B3.MA.S.A</t>
  </si>
  <si>
    <t>BBBU2.Q.DE.ALL.RSK.H.H.B3.MA.S.A</t>
  </si>
  <si>
    <t>BBBU2.Q.DE.ALL.RTO.H.H.B3.MA.S.A</t>
  </si>
  <si>
    <t>BBBU2.Q.DE.ALL.BSC.H.H.B3.MR.S.A</t>
  </si>
  <si>
    <t>BBBU2.Q.DE.ALL.CMP.H.H.B3.MR.S.A</t>
  </si>
  <si>
    <t>BBBU2.Q.DE.ALL.RSK.H.H.B3.MR.S.A</t>
  </si>
  <si>
    <t>BBBU2.Q.DE.ALL.RTO.H.H.B3.MR.S.A</t>
  </si>
  <si>
    <t>BBBU2.Q.DE.ALL.BSC.H.C.B3.ST.S.A</t>
  </si>
  <si>
    <t>BBBU2.Q.DE.ALL.BC.H.C.B3.ST.S.A</t>
  </si>
  <si>
    <t>BBBU2.Q.DE.ALL.NBC.H.C.B3.ST.S.A</t>
  </si>
  <si>
    <t>BBBU2.Q.DE.ALL.GEA.H.C.B3.ST.S.A</t>
  </si>
  <si>
    <t>BBBU2.Q.DE.ALL.CWC.H.C.B3.ST.S.A</t>
  </si>
  <si>
    <t>BBBU2.Q.DE.ALL.RCD.H.C.B3.ST.S.A</t>
  </si>
  <si>
    <t>BBBU2.Q.DE.ALL.RTO.H.C.B3.ST.S.A</t>
  </si>
  <si>
    <t>BBBU2.Q.DE.ALL.O.H.C.B3.TC.S.A</t>
  </si>
  <si>
    <t>BBBU2.Q.DE.ALL.MAL.H.C.B3.TC.S.A</t>
  </si>
  <si>
    <t>BBBU2.Q.DE.ALL.MRL.H.C.B3.TC.S.A</t>
  </si>
  <si>
    <t>BBBU2.Q.DE.ALL.CRQ.H.C.B3.TC.S.A</t>
  </si>
  <si>
    <t>BBBU2.Q.DE.ALL.SZL.H.C.B3.TC.S.A</t>
  </si>
  <si>
    <t>BBBU2.Q.DE.ALL.MTY.H.C.B3.TC.S.A</t>
  </si>
  <si>
    <t>BBBU2.Q.DE.ALL.NIC.H.C.B3.TC.S.A</t>
  </si>
  <si>
    <t>BBBU2.Q.DE.ALL.BSC.H.C.B3.TC.S.A</t>
  </si>
  <si>
    <t>BBBU2.Q.DE.ALL.CMP.H.C.B3.TC.S.A</t>
  </si>
  <si>
    <t>BBBU2.Q.DE.ALL.RSK.H.C.B3.TC.S.A</t>
  </si>
  <si>
    <t>BBBU2.Q.DE.ALL.RTO.H.C.B3.TC.S.A</t>
  </si>
  <si>
    <t>BBBU2.Q.DE.ALL.BSC.H.C.B3.MA.S.A</t>
  </si>
  <si>
    <t>BBBU2.Q.DE.ALL.CMP.H.C.B3.MA.S.A</t>
  </si>
  <si>
    <t>BBBU2.Q.DE.ALL.RSK.H.C.B3.MA.S.A</t>
  </si>
  <si>
    <t>BBBU2.Q.DE.ALL.RTO.H.C.B3.MA.S.A</t>
  </si>
  <si>
    <t>BBBU2.Q.DE.ALL.BSC.H.C.B3.MR.S.A</t>
  </si>
  <si>
    <t>BBBU2.Q.DE.ALL.CMP.H.C.B3.MR.S.A</t>
  </si>
  <si>
    <t>BBBU2.Q.DE.ALL.RSK.H.C.B3.MR.S.A</t>
  </si>
  <si>
    <t>BBBU2.Q.DE.ALL.RTO.H.C.B3.MR.S.A</t>
  </si>
  <si>
    <t>BBBU2.Q.DE.ALL.Z.H.H.B3.RA.D.A</t>
  </si>
  <si>
    <t>BBBU2.Q.DE.ALL.Z.H.C.B3.RA.D.A</t>
  </si>
  <si>
    <t>BBBU2.Q.DE.ALL.Z.H.H.B3.ZZ.D.A</t>
  </si>
  <si>
    <t>BBBU2.Q.DE.ALL.Z.H.C.B3.ZZ.D.A</t>
  </si>
  <si>
    <t>BBBU2.Q.DE.ALL.NHC.H.H.B3.ZZ.D.DINX</t>
  </si>
  <si>
    <t>BBBU2.Q.DE.ALL.HSV.H.H.B3.ZZ.D.DINX</t>
  </si>
  <si>
    <t>BBBU2.Q.DE.ALL.HMP.H.H.B3.ZZ.D.A</t>
  </si>
  <si>
    <t>BBBU2.Q.DE.ALL.CCF.H.H.B3.ZZ.D.A</t>
  </si>
  <si>
    <t>BBBU2.Q.DE.ALL.GLI.H.H.B3.ZZ.D.A</t>
  </si>
  <si>
    <t>BBBU2.Q.DE.ALL.NHC.H.H.B3.ZZ.D.A</t>
  </si>
  <si>
    <t>BBBU2.Q.DE.ALL.DR.H.H.B3.ZZ.D.A</t>
  </si>
  <si>
    <t>BBBU2.Q.DE.ALL.RFR.H.H.B3.ZZ.D.A</t>
  </si>
  <si>
    <t>BBBU2.Q.DE.ALL.HSV.H.H.B3.ZZ.D.A</t>
  </si>
  <si>
    <t>BBBU2.Q.DE.ALL.IFS.H.H.B3.ZZ.D.A</t>
  </si>
  <si>
    <t>BBBU2.Q.DE.ALL.LOB.H.H.B3.ZZ.D.A</t>
  </si>
  <si>
    <t>BBBU2.Q.DE.ALL.OSF.H.H.B3.ZZ.D.A</t>
  </si>
  <si>
    <t>BBBU2.Q.DE.ALL.SCP.H.C.B3.ZZ.D.DINX</t>
  </si>
  <si>
    <t>BBBU2.Q.DE.ALL.SDC.H.C.B3.ZZ.D.A</t>
  </si>
  <si>
    <t>BBBU2.Q.DE.ALL.CCF.H.C.B3.ZZ.D.A</t>
  </si>
  <si>
    <t>BBBU2.Q.DE.ALL.SCP.H.C.B3.ZZ.D.A</t>
  </si>
  <si>
    <t>BBBU2.Q.DE.ALL.GLI.H.C.B3.ZZ.D.A</t>
  </si>
  <si>
    <t>BBBU2.Q.DE.ALL.CRE.H.C.B3.ZZ.D.A</t>
  </si>
  <si>
    <t>BBBU2.Q.DE.ALL.IFS.H.C.B3.ZZ.D.A</t>
  </si>
  <si>
    <t>BBBU2.Q.DE.ALL.LOB.H.C.B3.ZZ.D.A</t>
  </si>
  <si>
    <t>BBBU2.Q.DE.ALL.OSF.H.C.B3.ZZ.D.A</t>
  </si>
  <si>
    <t>BBBU2.Q.DE.ALL.Z.H.H.F3.ST.S.A</t>
  </si>
  <si>
    <t>BBBU2.Q.DE.ALL.Z.H.C.F3.ST.S.A</t>
  </si>
  <si>
    <t>BBBU2.Q.DE.ALL.Z.H.H.F3.ZZ.D.A</t>
  </si>
  <si>
    <t>BBBU2.Q.DE.ALL.Z.H.C.F3.ZZ.D.A</t>
  </si>
  <si>
    <t>Bundesbank-Website unter: Statistiken/Zeitreihen-Datenbanken/Banken und andere finanzielle Unternehmen/Banken/Bilanzpositionen/Umfrage zum Kreditgeschäft in Deutschland (Bank Lending Survey (BLS))</t>
  </si>
  <si>
    <t>https://www.bundesbank.de/de/aufgaben/geldpolitik/volkswirtschaftliche-analysen/-/bank-lending-survey-fuer-deutschland-602486</t>
  </si>
  <si>
    <t>Zur Erläuterung der Berechnung der Nettoanteile, Diffusionsindizes und Mittelwerte siehe "Statistische Maße zur Auswertung der Ergebnisse des Bank Lending Survey":</t>
  </si>
  <si>
    <t>BBBU2:Q:DE:ALL:HSV:H:C:B3:ZZ:D:FNET</t>
  </si>
  <si>
    <t>BBBU2:Q:DE:ALL:HSV:H:C:B3:ZZ:D:DINX</t>
  </si>
  <si>
    <t>BBBU2:Q:DE:ALL:HSV:H:C:B3:ZZ:D:A</t>
  </si>
  <si>
    <t xml:space="preserve">  SDMX-Codes zum Download der Bank Lending Survey (BLS)-Ergebnisse für Deutschland  (Nettoanteile, Diffusionsindizes, Mittelwerte)</t>
  </si>
  <si>
    <t>BBBU2.Q.DE.ALL.CP.H.H.B3.ST.S.FNET</t>
  </si>
  <si>
    <t>BBBU2.Q.DE.ALL.MF.H.H.B3.ST.S.FNET</t>
  </si>
  <si>
    <t>BBBU2.Q.DE.ALL.CP.H.H.B3.ST.S.DINX</t>
  </si>
  <si>
    <t>BBBU2.Q.DE.ALL.MF.H.H.B3.ST.S.DINX</t>
  </si>
  <si>
    <t>BBBU2.Q.DE.ALL.LP.H.H.B3.ST.S.DINX</t>
  </si>
  <si>
    <t>BBBU2.Q.DE.ALL.CP.H.H.B3.ST.S.A</t>
  </si>
  <si>
    <t>BBBU2.Q.DE.ALL.MF.H.H.B3.ST.S.A</t>
  </si>
  <si>
    <t>BBBU2.Q.DE.ALL.LP.H.H.B3.ST.S.A</t>
  </si>
  <si>
    <t>BBBU2.Q.DE.ALL.CP.H.C.B3.ST.S.FNET</t>
  </si>
  <si>
    <t>BBBU2.Q.DE.ALL.MF.H.C.B3.ST.S.FNET</t>
  </si>
  <si>
    <t>BBBU2.Q.DE.ALL.LP.H.H.B3.ST.S.FNET</t>
  </si>
  <si>
    <t>BBBU2.Q.DE.ALL.LP.H.C.B3.ST.S.FNET</t>
  </si>
  <si>
    <t>BBBU2.Q.DE.ALL.CP.H.C.B3.ST.S.DINX</t>
  </si>
  <si>
    <t>BBBU2.Q.DE.ALL.MF.H.C.B3.ST.S.DINX</t>
  </si>
  <si>
    <t>BBBU2.Q.DE.ALL.LP.H.C.B3.ST.S.DINX</t>
  </si>
  <si>
    <t>BBBU2.Q.DE.ALL.CP.H.C.B3.ST.S.A</t>
  </si>
  <si>
    <t>BBBU2.Q.DE.ALL.MF.H.C.B3.ST.S.A</t>
  </si>
  <si>
    <t>BBBU2.Q.DE.ALL.LP.H.C.B3.ST.S.A</t>
  </si>
  <si>
    <t>BBBU2.Q.DE.ALL.CP.E.Z.B3.TC.S.FNET</t>
  </si>
  <si>
    <t>BBBU2.Q.DE.ALL.CP.E.Z.B3.TC.S.DINX</t>
  </si>
  <si>
    <t>BBBU2.Q.DE.ALL.CP.E.Z.B3.TC.S.A</t>
  </si>
  <si>
    <t>BBBU2.Q.DE.ALL.MF.E.Z.B3.TC.S.FNET</t>
  </si>
  <si>
    <t>BBBU2.Q.DE.ALL.MF.E.Z.B3.TC.S.DINX</t>
  </si>
  <si>
    <t>BBBU2.Q.DE.ALL.MF.E.Z.B3.TC.S.A</t>
  </si>
  <si>
    <t>BBBU2.Q.DE.ALL.LP.E.Z.B3.TC.S.FNET</t>
  </si>
  <si>
    <t>BBBU2.Q.DE.ALL.LP.E.Z.B3.TC.S.DINX</t>
  </si>
  <si>
    <t>BBBU2.Q.DE.ALL.LP.E.Z.B3.TC.S.A</t>
  </si>
  <si>
    <t>BBBU2.Q.DE.ALL.BC.E.Z.B3.TC.S.FNET</t>
  </si>
  <si>
    <t>BBBU2.Q.DE.ALL.BC.E.Z.B3.TC.S.DINX</t>
  </si>
  <si>
    <t>BBBU2.Q.DE.ALL.BC.E.Z.B3.TC.S.A</t>
  </si>
  <si>
    <t>BBBU2.Q.DE.ALL.NBC.E.Z.B3.TC.S.FNET</t>
  </si>
  <si>
    <t>BBBU2.Q.DE.ALL.NBC.E.Z.B3.TC.S.DINX</t>
  </si>
  <si>
    <t>BBBU2.Q.DE.ALL.NBC.E.Z.B3.TC.S.A</t>
  </si>
  <si>
    <t>BBBU2.Q.DE.ALL.MFC.E.Z.B3.TC.S.FNET</t>
  </si>
  <si>
    <t>BBBU2.Q.DE.ALL.MFC.E.Z.B3.TC.S.DINX</t>
  </si>
  <si>
    <t>BBBU2.Q.DE.ALL.MFC.E.Z.B3.TC.S.A</t>
  </si>
  <si>
    <t>BBBU2.Q.DE.ALL.GEA.E.Z.B3.TC.S.FNET</t>
  </si>
  <si>
    <t>BBBU2.Q.DE.ALL.GEA.E.Z.B3.TC.S.DINX</t>
  </si>
  <si>
    <t>BBBU2.Q.DE.ALL.GEA.E.Z.B3.TC.S.A</t>
  </si>
  <si>
    <t>BBBU2.Q.DE.ALL.IFO.E.Z.B3.TC.S.FNET</t>
  </si>
  <si>
    <t>BBBU2.Q.DE.ALL.IFO.E.Z.B3.TC.S.DINX</t>
  </si>
  <si>
    <t>BBBU2.Q.DE.ALL.IFO.E.Z.B3.TC.S.A</t>
  </si>
  <si>
    <t>BBBU2.Q.DE.ALL.RCD.E.Z.B3.TC.S.FNET</t>
  </si>
  <si>
    <t>BBBU2.Q.DE.ALL.RCD.E.Z.B3.TC.S.DINX</t>
  </si>
  <si>
    <t>BBBU2.Q.DE.ALL.RCD.E.Z.B3.TC.S.A</t>
  </si>
  <si>
    <r>
      <t>noch Frage 7 (bis Januar 2015 Frage 5)</t>
    </r>
    <r>
      <rPr>
        <sz val="10"/>
        <rFont val="Arial"/>
        <family val="2"/>
      </rPr>
      <t xml:space="preserve"> Wie haben sich die folgenden </t>
    </r>
    <r>
      <rPr>
        <u/>
        <sz val="10"/>
        <rFont val="Arial"/>
        <family val="2"/>
      </rPr>
      <t>Faktoren</t>
    </r>
    <r>
      <rPr>
        <sz val="10"/>
        <rFont val="Arial"/>
        <family val="2"/>
      </rPr>
      <t xml:space="preserve"> in den letzten drei Monaten auf die Gesamtnachfrage nach </t>
    </r>
    <r>
      <rPr>
        <u/>
        <sz val="10"/>
        <rFont val="Arial"/>
        <family val="2"/>
      </rPr>
      <t>Krediten von Unternehmen (inklusive Kreditlinien)</t>
    </r>
    <r>
      <rPr>
        <sz val="10"/>
        <rFont val="Arial"/>
        <family val="2"/>
      </rPr>
      <t xml:space="preserve"> insgesamt ausgewirkt (gemäß den Anmerkungen zu Frage 6)?</t>
    </r>
  </si>
  <si>
    <t>BBBU2.Q.DE.ALL.FIX.E.SME.B3.ZZ.D.FNET</t>
  </si>
  <si>
    <t>BBBU2.Q.DE.ALL.FIX.E.SME.B3.ZZ.D.DINX</t>
  </si>
  <si>
    <t>BBBU2.Q.DE.ALL.FIX.E.SME.B3.ZZ.D.A</t>
  </si>
  <si>
    <t>BBBU2.Q.DE.ALL.INV.E.SME.B3.ZZ.D.FNET</t>
  </si>
  <si>
    <t>BBBU2.Q.DE.ALL.INV.E.SME.B3.ZZ.D.DINX</t>
  </si>
  <si>
    <t>BBBU2.Q.DE.ALL.INV.E.SME.B3.ZZ.D.A</t>
  </si>
  <si>
    <t>BBBU2.Q.DE.ALL.MAA.E.SME.B3.ZZ.D.FNET</t>
  </si>
  <si>
    <t>BBBU2.Q.DE.ALL.MAA.E.SME.B3.ZZ.D.DINX</t>
  </si>
  <si>
    <t>BBBU2.Q.DE.ALL.MAA.E.SME.B3.ZZ.D.A</t>
  </si>
  <si>
    <t>BBBU2.Q.DE.ALL.GLI.E.SME.B3.ZZ.D.FNET</t>
  </si>
  <si>
    <t>BBBU2.Q.DE.ALL.GLI.E.SME.B3.ZZ.D.DINX</t>
  </si>
  <si>
    <t>BBBU2.Q.DE.ALL.GLI.E.SME.B3.ZZ.D.A</t>
  </si>
  <si>
    <t>BBBU2.Q.DE.ALL.DR.E.SME.B3.ZZ.D.FNET</t>
  </si>
  <si>
    <t>BBBU2.Q.DE.ALL.DR.E.SME.B3.ZZ.D.DINX</t>
  </si>
  <si>
    <t>BBBU2.Q.DE.ALL.DR.E.SME.B3.ZZ.D.A</t>
  </si>
  <si>
    <t>BBBU2.Q.DE.ALL.IF.E.SME.B3.ZZ.D.FNET</t>
  </si>
  <si>
    <t>BBBU2.Q.DE.ALL.IF.E.SME.B3.ZZ.D.DINX</t>
  </si>
  <si>
    <t>BBBU2.Q.DE.ALL.IF.E.SME.B3.ZZ.D.A</t>
  </si>
  <si>
    <t>BBBU2.Q.DE.ALL.LOB.E.SME.B3.ZZ.D.FNET</t>
  </si>
  <si>
    <t>BBBU2.Q.DE.ALL.LOB.E.SME.B3.ZZ.D.DINX</t>
  </si>
  <si>
    <t>BBBU2.Q.DE.ALL.LOB.E.SME.B3.ZZ.D.A</t>
  </si>
  <si>
    <t>BBBU2.Q.DE.ALL.LNB.E.SME.B3.ZZ.D.FNET</t>
  </si>
  <si>
    <t>BBBU2.Q.DE.ALL.LNB.E.SME.B3.ZZ.D.DINX</t>
  </si>
  <si>
    <t>BBBU2.Q.DE.ALL.LNB.E.SME.B3.ZZ.D.A</t>
  </si>
  <si>
    <t>BBBU2.Q.DE.ALL.DSI.E.SME.B3.ZZ.D.FNET</t>
  </si>
  <si>
    <t>BBBU2.Q.DE.ALL.DSI.E.SME.B3.ZZ.D.DINX</t>
  </si>
  <si>
    <t>BBBU2.Q.DE.ALL.DSI.E.SME.B3.ZZ.D.A</t>
  </si>
  <si>
    <t>BBBU2.Q.DE.ALL.EQI.E.SME.B3.ZZ.D.FNET</t>
  </si>
  <si>
    <t>BBBU2.Q.DE.ALL.EQI.E.SME.B3.ZZ.D.DINX</t>
  </si>
  <si>
    <t>BBBU2.Q.DE.ALL.EQI.E.SME.B3.ZZ.D.A</t>
  </si>
  <si>
    <t>BBBU2.Q.DE.ALL.FIX.E.LE.B3.ZZ.D.FNET</t>
  </si>
  <si>
    <t>BBBU2.Q.DE.ALL.FIX.E.LE.B3.ZZ.D.DINX</t>
  </si>
  <si>
    <t>BBBU2.Q.DE.ALL.FIX.E.LE.B3.ZZ.D.A</t>
  </si>
  <si>
    <t>BBBU2.Q.DE.ALL.INV.E.LE.B3.ZZ.D.FNET</t>
  </si>
  <si>
    <t>BBBU2.Q.DE.ALL.INV.E.LE.B3.ZZ.D.DINX</t>
  </si>
  <si>
    <t>BBBU2.Q.DE.ALL.INV.E.LE.B3.ZZ.D.A</t>
  </si>
  <si>
    <t>BBBU2.Q.DE.ALL.MAA.E.LE.B3.ZZ.D.FNET</t>
  </si>
  <si>
    <t>BBBU2.Q.DE.ALL.MAA.E.LE.B3.ZZ.D.DINX</t>
  </si>
  <si>
    <t>BBBU2.Q.DE.ALL.MAA.E.LE.B3.ZZ.D.A</t>
  </si>
  <si>
    <t>BBBU2.Q.DE.ALL.GLI.E.LE.B3.ZZ.D.FNET</t>
  </si>
  <si>
    <t>BBBU2.Q.DE.ALL.GLI.E.LE.B3.ZZ.D.DINX</t>
  </si>
  <si>
    <t>BBBU2.Q.DE.ALL.GLI.E.LE.B3.ZZ.D.A</t>
  </si>
  <si>
    <t>BBBU2.Q.DE.ALL.DR.E.LE.B3.ZZ.D.FNET</t>
  </si>
  <si>
    <t>BBBU2.Q.DE.ALL.DR.E.LE.B3.ZZ.D.DINX</t>
  </si>
  <si>
    <t>BBBU2.Q.DE.ALL.DR.E.LE.B3.ZZ.D.A</t>
  </si>
  <si>
    <t>BBBU2.Q.DE.ALL.IF.E.LE.B3.ZZ.D.FNET</t>
  </si>
  <si>
    <t>BBBU2.Q.DE.ALL.IF.E.LE.B3.ZZ.D.DINX</t>
  </si>
  <si>
    <t>BBBU2.Q.DE.ALL.IF.E.LE.B3.ZZ.D.A</t>
  </si>
  <si>
    <t>BBBU2.Q.DE.ALL.LOB.E.LE.B3.ZZ.D.FNET</t>
  </si>
  <si>
    <t>BBBU2.Q.DE.ALL.LOB.E.LE.B3.ZZ.D.DINX</t>
  </si>
  <si>
    <t>BBBU2.Q.DE.ALL.LOB.E.LE.B3.ZZ.D.A</t>
  </si>
  <si>
    <t>BBBU2.Q.DE.ALL.LNB.E.LE.B3.ZZ.D.FNET</t>
  </si>
  <si>
    <t>BBBU2.Q.DE.ALL.LNB.E.LE.B3.ZZ.D.DINX</t>
  </si>
  <si>
    <t>BBBU2.Q.DE.ALL.LNB.E.LE.B3.ZZ.D.A</t>
  </si>
  <si>
    <t>BBBU2.Q.DE.ALL.DSI.E.LE.B3.ZZ.D.FNET</t>
  </si>
  <si>
    <t>BBBU2.Q.DE.ALL.DSI.E.LE.B3.ZZ.D.DINX</t>
  </si>
  <si>
    <t>BBBU2.Q.DE.ALL.DSI.E.LE.B3.ZZ.D.A</t>
  </si>
  <si>
    <t>BBBU2.Q.DE.ALL.EQI.E.LE.B3.ZZ.D.FNET</t>
  </si>
  <si>
    <t>BBBU2.Q.DE.ALL.EQI.E.LE.B3.ZZ.D.DINX</t>
  </si>
  <si>
    <t>BBBU2.Q.DE.ALL.EQI.E.LE.B3.ZZ.D.A</t>
  </si>
  <si>
    <t>Einfluss auf die Kreditbedingungen insgesamt</t>
  </si>
  <si>
    <t>BBBU2.Q.DE.ALL.CP.E.Z.B3.MA.S.FNET</t>
  </si>
  <si>
    <t>BBBU2.Q.DE.ALL.CP.E.Z.B3.MA.S.DINX</t>
  </si>
  <si>
    <t>BBBU2.Q.DE.ALL.CP.E.Z.B3.MA.S.A</t>
  </si>
  <si>
    <t>BBBU2.Q.DE.ALL.MF.E.Z.B3.MA.S.FNET</t>
  </si>
  <si>
    <t>BBBU2.Q.DE.ALL.MF.E.Z.B3.MA.S.DINX</t>
  </si>
  <si>
    <t>BBBU2.Q.DE.ALL.MF.E.Z.B3.MA.S.A</t>
  </si>
  <si>
    <t>BBBU2.Q.DE.ALL.LP.E.Z.B3.MA.S.FNET</t>
  </si>
  <si>
    <t>BBBU2.Q.DE.ALL.LP.E.Z.B3.MA.S.DINX</t>
  </si>
  <si>
    <t>BBBU2.Q.DE.ALL.LP.E.Z.B3.MA.S.A</t>
  </si>
  <si>
    <t>BBBU2.Q.DE.ALL.BC.E.Z.B3.MA.S.FNET</t>
  </si>
  <si>
    <t>BBBU2.Q.DE.ALL.BC.E.Z.B3.MA.S.DINX</t>
  </si>
  <si>
    <t>BBBU2.Q.DE.ALL.BC.E.Z.B3.MA.S.A</t>
  </si>
  <si>
    <t>BBBU2.Q.DE.ALL.NBC.E.Z.B3.MA.S.FNET</t>
  </si>
  <si>
    <t>BBBU2.Q.DE.ALL.NBC.E.Z.B3.MA.S.DINX</t>
  </si>
  <si>
    <t>BBBU2.Q.DE.ALL.NBC.E.Z.B3.MA.S.A</t>
  </si>
  <si>
    <t>BBBU2.Q.DE.ALL.MFC.E.Z.B3.MA.S.FNET</t>
  </si>
  <si>
    <t>BBBU2.Q.DE.ALL.MFC.E.Z.B3.MA.S.DINX</t>
  </si>
  <si>
    <t>BBBU2.Q.DE.ALL.MFC.E.Z.B3.MA.S.A</t>
  </si>
  <si>
    <t>BBBU2.Q.DE.ALL.GEA.E.Z.B3.MA.S.FNET</t>
  </si>
  <si>
    <t>BBBU2.Q.DE.ALL.GEA.E.Z.B3.MA.S.DINX</t>
  </si>
  <si>
    <t>BBBU2.Q.DE.ALL.GEA.E.Z.B3.MA.S.A</t>
  </si>
  <si>
    <t>BBBU2.Q.DE.ALL.IFO.E.Z.B3.MA.S.FNET</t>
  </si>
  <si>
    <t>BBBU2.Q.DE.ALL.IFO.E.Z.B3.MA.S.DINX</t>
  </si>
  <si>
    <t>BBBU2.Q.DE.ALL.IFO.E.Z.B3.MA.S.A</t>
  </si>
  <si>
    <t>BBBU2.Q.DE.ALL.RCD.E.Z.B3.MA.S.FNET</t>
  </si>
  <si>
    <t>BBBU2.Q.DE.ALL.RCD.E.Z.B3.MA.S.DINX</t>
  </si>
  <si>
    <t>BBBU2.Q.DE.ALL.RCD.E.Z.B3.MA.S.A</t>
  </si>
  <si>
    <t>BBBU2.Q.DE.ALL.GEA.E.Z.B3.MR.S.FNET</t>
  </si>
  <si>
    <t>BBBU2.Q.DE.ALL.GEA.E.Z.B3.MR.S.DINX</t>
  </si>
  <si>
    <t>BBBU2.Q.DE.ALL.GEA.E.Z.B3.MR.S.A</t>
  </si>
  <si>
    <t>BBBU2.Q.DE.ALL.IFO.E.Z.B3.MR.S.FNET</t>
  </si>
  <si>
    <t>BBBU2.Q.DE.ALL.IFO.E.Z.B3.MR.S.DINX</t>
  </si>
  <si>
    <t>BBBU2.Q.DE.ALL.IFO.E.Z.B3.MR.S.A</t>
  </si>
  <si>
    <t>BBBU2.Q.DE.ALL.RCD.E.Z.B3.MR.S.FNET</t>
  </si>
  <si>
    <t>BBBU2.Q.DE.ALL.RCD.E.Z.B3.MR.S.DINX</t>
  </si>
  <si>
    <t>BBBU2.Q.DE.ALL.RCD.E.Z.B3.MR.S.A</t>
  </si>
  <si>
    <t>BBBU2.Q.DE.ALL.BC.E.Z.B3.MR.S.FNET</t>
  </si>
  <si>
    <t>BBBU2.Q.DE.ALL.BC.E.Z.B3.MR.S.DINX</t>
  </si>
  <si>
    <t>BBBU2.Q.DE.ALL.BC.E.Z.B3.MR.S.A</t>
  </si>
  <si>
    <t>BBBU2.Q.DE.ALL.NBC.E.Z.B3.MR.S.FNET</t>
  </si>
  <si>
    <t>BBBU2.Q.DE.ALL.NBC.E.Z.B3.MR.S.DINX</t>
  </si>
  <si>
    <t>BBBU2.Q.DE.ALL.NBC.E.Z.B3.MR.S.A</t>
  </si>
  <si>
    <t>BBBU2.Q.DE.ALL.MFC.E.Z.B3.MR.S.FNET</t>
  </si>
  <si>
    <t>BBBU2.Q.DE.ALL.MFC.E.Z.B3.MR.S.DINX</t>
  </si>
  <si>
    <t>BBBU2.Q.DE.ALL.MFC.E.Z.B3.MR.S.A</t>
  </si>
  <si>
    <r>
      <t>noch Frage 4:</t>
    </r>
    <r>
      <rPr>
        <sz val="10"/>
        <rFont val="Arial"/>
        <family val="2"/>
      </rPr>
      <t xml:space="preserve"> Wie haben sich die folgenden </t>
    </r>
    <r>
      <rPr>
        <u/>
        <sz val="10"/>
        <rFont val="Arial"/>
        <family val="2"/>
      </rPr>
      <t>Faktoren</t>
    </r>
    <r>
      <rPr>
        <sz val="10"/>
        <rFont val="Arial"/>
        <family val="2"/>
      </rPr>
      <t xml:space="preserve"> in den letzten drei Monaten auf die </t>
    </r>
    <r>
      <rPr>
        <u/>
        <sz val="10"/>
        <rFont val="Arial"/>
        <family val="2"/>
      </rPr>
      <t>Kreditbedingungen (terms and conditions)</t>
    </r>
    <r>
      <rPr>
        <sz val="10"/>
        <rFont val="Arial"/>
        <family val="2"/>
      </rPr>
      <t xml:space="preserve"> Ihres Hauses für neue </t>
    </r>
    <r>
      <rPr>
        <u/>
        <sz val="10"/>
        <rFont val="Arial"/>
        <family val="2"/>
      </rPr>
      <t>Kredite an Unternehmen (inkl. Kreditlinien)</t>
    </r>
    <r>
      <rPr>
        <sz val="10"/>
        <rFont val="Arial"/>
        <family val="2"/>
      </rPr>
      <t xml:space="preserve"> ausgewirkt (gemäß den Anmerkungen zu Frage 3)?</t>
    </r>
  </si>
  <si>
    <t>A) Refinanzierungskosten und bilanzielle Restriktionen*)</t>
  </si>
  <si>
    <t>B) Wettbewerbssituation*)</t>
  </si>
  <si>
    <t>A) Refinanzierungskosten und bilanzielle Restriktionen *)</t>
  </si>
  <si>
    <t>Fragebogennr.</t>
  </si>
  <si>
    <t>BBBU2.Q.DE.ALL.CP.E.Z.B3.MR.S.FNET</t>
  </si>
  <si>
    <t>BBBU2.Q.DE.ALL.CP.E.Z.B3.MR.S.DINX</t>
  </si>
  <si>
    <t>BBBU2.Q.DE.ALL.CP.E.Z.B3.MR.S.A</t>
  </si>
  <si>
    <t>BBBU2.Q.DE.ALL.MF.E.Z.B3.MR.S.FNET</t>
  </si>
  <si>
    <t>BBBU2.Q.DE.ALL.MF.E.Z.B3.MR.S.DINX</t>
  </si>
  <si>
    <t>BBBU2.Q.DE.ALL.MF.E.Z.B3.MR.S.A</t>
  </si>
  <si>
    <t>BBBU2.Q.DE.ALL.LP.E.Z.B3.MR.S.FNET</t>
  </si>
  <si>
    <t>BBBU2.Q.DE.ALL.LP.E.Z.B3.MR.S.DINX</t>
  </si>
  <si>
    <t>BBBU2.Q.DE.ALL.LP.E.Z.B3.MR.S.A</t>
  </si>
  <si>
    <t>BBBU2.Q.DE.ALL.SME.E.Z.B3.RA.D.FNET</t>
  </si>
  <si>
    <t>BBBU2.Q.DE.ALL.LE.E.Z.B3.RA.D.FNET</t>
  </si>
  <si>
    <t>BBBU2.Q.DE.ALL.SME.E.Z.B3.RA.D.DINX</t>
  </si>
  <si>
    <t>BBBU2.Q.DE.ALL.SME.E.Z.B3.RA.D.A</t>
  </si>
  <si>
    <t>BBBU2.Q.DE.ALL.LE.E.Z.B3.RA.D.DINX</t>
  </si>
  <si>
    <t>BBBU2.Q.DE.ALL.LE.E.Z.B3.RA.D.A</t>
  </si>
  <si>
    <t>BBBU2.Q.DE.ALL.O.E.Z.B3.ZZ.D.FNET</t>
  </si>
  <si>
    <t>BBBU2.Q.DE.ALL.O.E.Z.B3.ZZ.D.DINX</t>
  </si>
  <si>
    <t>BBBU2.Q.DE.ALL.O.E.Z.B3.ZZ.D.A</t>
  </si>
  <si>
    <t>BBBU2.Q.DE.ALL.SME.E.Z.B3.ZZ.D.FNET</t>
  </si>
  <si>
    <t>BBBU2.Q.DE.ALL.SME.E.Z.B3.ZZ.D.DINX</t>
  </si>
  <si>
    <t>BBBU2.Q.DE.ALL.SME.E.Z.B3.ZZ.D.A</t>
  </si>
  <si>
    <t>BBBU2.Q.DE.ALL.LE.E.Z.B3.ZZ.D.FNET</t>
  </si>
  <si>
    <t>BBBU2.Q.DE.ALL.LE.E.Z.B3.ZZ.D.DINX</t>
  </si>
  <si>
    <t>BBBU2.Q.DE.ALL.LE.E.Z.B3.ZZ.D.A</t>
  </si>
  <si>
    <t>BBBU2.Q.DE.ALL.STL.E.Z.B3.ZZ.D.FNET</t>
  </si>
  <si>
    <t>BBBU2.Q.DE.ALL.STL.E.Z.B3.ZZ.D.DINX</t>
  </si>
  <si>
    <t>BBBU2.Q.DE.ALL.STL.E.Z.B3.ZZ.D.A</t>
  </si>
  <si>
    <t>BBBU2.Q.DE.ALL.LTL.E.Z.B3.ZZ.D.FNET</t>
  </si>
  <si>
    <t>BBBU2.Q.DE.ALL.LTL.E.Z.B3.ZZ.D.DINX</t>
  </si>
  <si>
    <t>BBBU2.Q.DE.ALL.LTL.E.Z.B3.ZZ.D.A</t>
  </si>
  <si>
    <r>
      <rPr>
        <sz val="10"/>
        <rFont val="Arial"/>
        <family val="2"/>
      </rPr>
      <t>*</t>
    </r>
    <r>
      <rPr>
        <sz val="10"/>
        <color theme="1"/>
        <rFont val="Arial"/>
        <family val="2"/>
      </rPr>
      <t xml:space="preserve"> Aussichten am Wohnimmobilienmarkt </t>
    </r>
    <r>
      <rPr>
        <sz val="10"/>
        <rFont val="Arial"/>
        <family val="2"/>
      </rPr>
      <t>und voraussichtliche Entwicklung der Preise für Wohneigentum</t>
    </r>
  </si>
  <si>
    <r>
      <t>Frage 6:</t>
    </r>
    <r>
      <rPr>
        <sz val="10"/>
        <rFont val="Arial"/>
        <family val="2"/>
      </rPr>
      <t xml:space="preserve"> Wie hat sich in Ihrem Haus die </t>
    </r>
    <r>
      <rPr>
        <u/>
        <sz val="10"/>
        <rFont val="Arial"/>
        <family val="2"/>
      </rPr>
      <t>Nachfrage nach Krediten an Unternehmen (inklusive Kreditlinien)</t>
    </r>
    <r>
      <rPr>
        <sz val="10"/>
        <rFont val="Arial"/>
        <family val="2"/>
      </rPr>
      <t xml:space="preserve"> in den letzten drei Monaten verändert (abgesehen von den üblichen saisonalen Schwankungen)?</t>
    </r>
  </si>
  <si>
    <r>
      <rPr>
        <vertAlign val="superscript"/>
        <sz val="8"/>
        <color theme="1"/>
        <rFont val="Arial"/>
        <family val="2"/>
      </rPr>
      <t>3)</t>
    </r>
    <r>
      <rPr>
        <sz val="8"/>
        <color theme="1"/>
        <rFont val="Arial"/>
        <family val="2"/>
      </rPr>
      <t xml:space="preserve"> Risiken in Bezug auf notleidende Kredite wirken sich möglicherweise nicht nur auf die „Kreditwürdigkeit der Kreditnehmer“ aus, sondern auch auf die „Refinanzierungskosten und bilanziellen Restriktionen“ der Bank.</t>
    </r>
  </si>
  <si>
    <r>
      <t>2)</t>
    </r>
    <r>
      <rPr>
        <sz val="8"/>
        <color theme="1"/>
        <rFont val="Arial"/>
        <family val="2"/>
      </rPr>
      <t xml:space="preserve"> Umfasst die Veräußerung von Krediten aus der Bankbilanz, d. h. außerbilanzielle Refinanzierung.</t>
    </r>
  </si>
  <si>
    <r>
      <t xml:space="preserve">*Eigenkapital Ihrer Bank und Kosten, die mit ihrer Eigenkapitalposition verbunden sind </t>
    </r>
    <r>
      <rPr>
        <vertAlign val="superscript"/>
        <sz val="10"/>
        <color theme="1"/>
        <rFont val="Arial"/>
        <family val="2"/>
      </rPr>
      <t>1)</t>
    </r>
  </si>
  <si>
    <r>
      <t xml:space="preserve">* Refinanzierungsbedingungen Ihres Hauses auf dem Geld- oder Anleihemarkt einschließlich True-Sale-Verbriefung </t>
    </r>
    <r>
      <rPr>
        <vertAlign val="superscript"/>
        <sz val="10"/>
        <color theme="1"/>
        <rFont val="Arial"/>
        <family val="2"/>
      </rPr>
      <t>2)</t>
    </r>
  </si>
  <si>
    <t>C) Risikoeinschätzung*)</t>
  </si>
  <si>
    <t>Überarbeitung des Fragebogens zur Aprilrunde 2024</t>
  </si>
  <si>
    <r>
      <t xml:space="preserve">B) </t>
    </r>
    <r>
      <rPr>
        <u/>
        <sz val="10"/>
        <color rgb="FFFF0000"/>
        <rFont val="Arial"/>
        <family val="2"/>
      </rPr>
      <t>Zinssätze und</t>
    </r>
    <r>
      <rPr>
        <u/>
        <sz val="10"/>
        <rFont val="Arial"/>
        <family val="2"/>
      </rPr>
      <t xml:space="preserve"> Margen</t>
    </r>
  </si>
  <si>
    <t>* Zinssätze Ihres Hauses (höherer Zinssatz = verschärft, geringerer Zinssatz = gelockert)</t>
  </si>
  <si>
    <t>BBBU2.Q.DE.ALL.BLR.E.Z.B3.TC.S.FNET</t>
  </si>
  <si>
    <t>BBBU2.Q.DE.ALL.BLR.E.Z.B3.TC.S.DINX</t>
  </si>
  <si>
    <t>BBBU2.Q.DE.ALL.BLR.E.Z.B3.TC.S.A</t>
  </si>
  <si>
    <t>BBBU2.Q.DE.ALL.BLR.H.H.B3.TC.S.FNET</t>
  </si>
  <si>
    <t>BBBU2.Q.DE.ALL.BLR.H.H.B3.TC.S.DINX</t>
  </si>
  <si>
    <t>BBBU2.Q.DE.ALL.BLR.H.H.B3.TC.S.A</t>
  </si>
  <si>
    <r>
      <t xml:space="preserve">noch </t>
    </r>
    <r>
      <rPr>
        <b/>
        <sz val="10"/>
        <color theme="1"/>
        <rFont val="Arial"/>
        <family val="2"/>
      </rPr>
      <t>Frage 5:</t>
    </r>
    <r>
      <rPr>
        <sz val="10"/>
        <color theme="1"/>
        <rFont val="Arial"/>
        <family val="2"/>
      </rPr>
      <t xml:space="preserve"> Wie hat sich in Ihrem Haus bei</t>
    </r>
    <r>
      <rPr>
        <u/>
        <sz val="10"/>
        <color theme="1"/>
        <rFont val="Arial"/>
        <family val="2"/>
      </rPr>
      <t xml:space="preserve"> formellen Kreditanträgen oder informellen Kreditanfragen von Unternehmen</t>
    </r>
    <r>
      <rPr>
        <sz val="10"/>
        <color theme="1"/>
        <rFont val="Arial"/>
        <family val="2"/>
      </rPr>
      <t xml:space="preserve"> der </t>
    </r>
    <r>
      <rPr>
        <u/>
        <sz val="10"/>
        <color theme="1"/>
        <rFont val="Arial"/>
        <family val="2"/>
      </rPr>
      <t>Anteil der vollständig abgelehnten Anträge</t>
    </r>
    <r>
      <rPr>
        <sz val="10"/>
        <color theme="1"/>
        <rFont val="Arial"/>
        <family val="2"/>
      </rPr>
      <t xml:space="preserve"> (bezogen auf das Gesamtvolumen der Kreditanträge in der betreffenden Kreditkategorie) - abgesehen von den üblichen saisonalen Schwankungen - in den letzten drei Monaten verändert?</t>
    </r>
  </si>
  <si>
    <r>
      <t>1)</t>
    </r>
    <r>
      <rPr>
        <sz val="8"/>
        <color theme="1"/>
        <rFont val="Arial"/>
        <family val="2"/>
      </rPr>
      <t xml:space="preserve"> Kann den Einsatz von Kreditderivaten umfassen, wobei die Kredite in der Bankbilanz verbleiben.</t>
    </r>
  </si>
  <si>
    <r>
      <t>2)</t>
    </r>
    <r>
      <rPr>
        <sz val="8"/>
        <color theme="1"/>
        <rFont val="Arial"/>
        <family val="2"/>
      </rPr>
      <t xml:space="preserve"> Umfasst die Veräußerung von Krediten aus der Bankbilanz, d. h. außerbilanzielle Finanzierung.</t>
    </r>
  </si>
  <si>
    <r>
      <rPr>
        <b/>
        <sz val="10"/>
        <color theme="1"/>
        <rFont val="Arial"/>
        <family val="2"/>
      </rPr>
      <t>Frage 5:</t>
    </r>
    <r>
      <rPr>
        <sz val="10"/>
        <color theme="1"/>
        <rFont val="Arial"/>
        <family val="2"/>
      </rPr>
      <t xml:space="preserve"> Wie hat sich in Ihrem Haus bei</t>
    </r>
    <r>
      <rPr>
        <u/>
        <sz val="10"/>
        <color theme="1"/>
        <rFont val="Arial"/>
        <family val="2"/>
      </rPr>
      <t xml:space="preserve"> formellen Kreditanträgen oder informellen Kreditanfragen von Unternehmen</t>
    </r>
    <r>
      <rPr>
        <sz val="10"/>
        <color theme="1"/>
        <rFont val="Arial"/>
        <family val="2"/>
      </rPr>
      <t xml:space="preserve"> der </t>
    </r>
    <r>
      <rPr>
        <u/>
        <sz val="10"/>
        <color theme="1"/>
        <rFont val="Arial"/>
        <family val="2"/>
      </rPr>
      <t>Anteil der vollständig abgelehnten Anträge</t>
    </r>
    <r>
      <rPr>
        <sz val="10"/>
        <color theme="1"/>
        <rFont val="Arial"/>
        <family val="2"/>
      </rPr>
      <t xml:space="preserve"> (bezogen auf das Gesamtvolumen der Kreditanträge in der betreffenden Kreditkategorie) - abgesehen von den üblichen saisonalen Schwankungen - in den letzten drei Monaten verändert?</t>
    </r>
  </si>
  <si>
    <t>BBBU2.Q.DE.ALL.BLR.E.SME.B3.TC.S.FNET</t>
  </si>
  <si>
    <t>BBBU2.Q.DE.ALL.BLR.E.SME.B3.TC.S.DINX</t>
  </si>
  <si>
    <t>BBBU2.Q.DE.ALL.BLR.E.SME.B3.TC.S.A</t>
  </si>
  <si>
    <t>BBBU2.Q.DE.ALL.BLR.E.LE.B3.TC.S.FNET</t>
  </si>
  <si>
    <t>BBBU2.Q.DE.ALL.BLR.E.LE.B3.TC.S.DINX</t>
  </si>
  <si>
    <t>BBBU2.Q.DE.ALL.BLR.E.LE.B3.TC.S.A</t>
  </si>
  <si>
    <t xml:space="preserve">*Eigenkapital Ihrer Bank und Kosten, die mit ihrer Eigenkapitalposition verbunden sind </t>
  </si>
  <si>
    <t xml:space="preserve">* Refinanzierungsbedingungen Ihres Hauses auf dem Geld- oder Anleihemarkt einschließlich True-Sale-Verbriefung </t>
  </si>
  <si>
    <r>
      <t xml:space="preserve">* Kreditwürdigkeit der Haushalte </t>
    </r>
    <r>
      <rPr>
        <vertAlign val="superscript"/>
        <sz val="10"/>
        <color theme="1"/>
        <rFont val="Arial"/>
        <family val="2"/>
      </rPr>
      <t>1)</t>
    </r>
  </si>
  <si>
    <t>BBBU2.Q.DE.ALL.BLR.H.C.B3.TC.S.FNET</t>
  </si>
  <si>
    <t>BBBU2.Q.DE.ALL.BLR.H.C.B3.TC.S.DINX</t>
  </si>
  <si>
    <t>BBBU2.Q.DE.ALL.BLR.H.C.B3.TC.S.A</t>
  </si>
  <si>
    <r>
      <rPr>
        <b/>
        <sz val="10"/>
        <color theme="1"/>
        <rFont val="Arial"/>
        <family val="2"/>
      </rPr>
      <t>Frage 17</t>
    </r>
    <r>
      <rPr>
        <sz val="10"/>
        <color theme="1"/>
        <rFont val="Arial"/>
        <family val="2"/>
      </rPr>
      <t xml:space="preserve">: Wie hat sich in Ihrem Haus bei </t>
    </r>
    <r>
      <rPr>
        <u/>
        <sz val="10"/>
        <color theme="1"/>
        <rFont val="Arial"/>
        <family val="2"/>
      </rPr>
      <t xml:space="preserve">formellen Kreditanträgen oder informellen Kreditanfragen privater Haushalte der Anteil </t>
    </r>
    <r>
      <rPr>
        <sz val="10"/>
        <color theme="1"/>
        <rFont val="Arial"/>
        <family val="2"/>
      </rPr>
      <t xml:space="preserve">der </t>
    </r>
    <r>
      <rPr>
        <u/>
        <sz val="10"/>
        <color theme="1"/>
        <rFont val="Arial"/>
        <family val="2"/>
      </rPr>
      <t>vollständig abgelehnten Anträge</t>
    </r>
    <r>
      <rPr>
        <sz val="10"/>
        <color theme="1"/>
        <rFont val="Arial"/>
        <family val="2"/>
      </rPr>
      <t xml:space="preserve"> (bezogen auf das Gesamtvolumen der Kreditanträge in der betreffenden Kreditkategorie) - abgesehen von den üblichen saisonalen Schwankungen - in den letzten drei Monaten verändert?</t>
    </r>
  </si>
  <si>
    <t>* Aussichten am Wohnimmobilienmarkt und voraussichtliche Entwicklung der Preise für Wohneigentum</t>
  </si>
  <si>
    <r>
      <t xml:space="preserve">* Kreditwürdigkeit der Kreditnehmer </t>
    </r>
    <r>
      <rPr>
        <vertAlign val="superscript"/>
        <sz val="10"/>
        <color theme="1"/>
        <rFont val="Arial"/>
        <family val="2"/>
      </rPr>
      <t>3)</t>
    </r>
  </si>
  <si>
    <r>
      <t>Frage 13:</t>
    </r>
    <r>
      <rPr>
        <sz val="10"/>
        <rFont val="Arial"/>
        <family val="2"/>
      </rPr>
      <t xml:space="preserve"> Wie haben sich die folgenden </t>
    </r>
    <r>
      <rPr>
        <u/>
        <sz val="10"/>
        <rFont val="Arial"/>
        <family val="2"/>
      </rPr>
      <t>Faktoren</t>
    </r>
    <r>
      <rPr>
        <u/>
        <vertAlign val="superscript"/>
        <sz val="10"/>
        <rFont val="Arial"/>
        <family val="2"/>
      </rPr>
      <t>1)</t>
    </r>
    <r>
      <rPr>
        <vertAlign val="superscript"/>
        <sz val="10"/>
        <rFont val="Arial"/>
        <family val="2"/>
      </rPr>
      <t xml:space="preserve"> </t>
    </r>
    <r>
      <rPr>
        <sz val="10"/>
        <rFont val="Arial"/>
        <family val="2"/>
      </rPr>
      <t xml:space="preserve">in den letzten drei Monaten auf die </t>
    </r>
    <r>
      <rPr>
        <u/>
        <sz val="10"/>
        <rFont val="Arial"/>
        <family val="2"/>
      </rPr>
      <t>Kreditbedingungen (terms and conditions)</t>
    </r>
    <r>
      <rPr>
        <sz val="10"/>
        <rFont val="Arial"/>
        <family val="2"/>
      </rPr>
      <t xml:space="preserve"> Ihres Hauses für neue </t>
    </r>
    <r>
      <rPr>
        <u/>
        <sz val="10"/>
        <rFont val="Arial"/>
        <family val="2"/>
      </rPr>
      <t>Wohnungsbaukredite an private Haushalte</t>
    </r>
    <r>
      <rPr>
        <sz val="10"/>
        <rFont val="Arial"/>
        <family val="2"/>
      </rPr>
      <t xml:space="preserve"> ausgewirkt (gemäß den Anmerkungen zu Frage 12)?</t>
    </r>
  </si>
  <si>
    <r>
      <t>1)</t>
    </r>
    <r>
      <rPr>
        <sz val="8"/>
        <color theme="1"/>
        <rFont val="Arial"/>
        <family val="2"/>
      </rPr>
      <t xml:space="preserve"> Bezieht sich auf die gleichen Teilfaktoren wie in Frage 11.</t>
    </r>
  </si>
  <si>
    <r>
      <rPr>
        <vertAlign val="superscript"/>
        <sz val="8"/>
        <color theme="1"/>
        <rFont val="Arial"/>
        <family val="2"/>
      </rPr>
      <t xml:space="preserve">*) </t>
    </r>
    <r>
      <rPr>
        <sz val="8"/>
        <color theme="1"/>
        <rFont val="Arial"/>
        <family val="2"/>
      </rPr>
      <t xml:space="preserve"> Die Erfragung der "Darüber-Position" wurde ab dem 1. Quartal 2024 gestrichen. </t>
    </r>
  </si>
  <si>
    <r>
      <t>1)</t>
    </r>
    <r>
      <rPr>
        <sz val="8"/>
        <color theme="1"/>
        <rFont val="Arial"/>
        <family val="2"/>
      </rPr>
      <t xml:space="preserve"> Bezieht sich auf die gleichen Teilfaktoren wie in Frage 14.</t>
    </r>
  </si>
  <si>
    <t>BBBU2.Q.DE.ALL.CP.H.H.B3.TC.S.FNET</t>
  </si>
  <si>
    <t>BBBU2.Q.DE.ALL.CP.H.H.B3.TC.S.DINX</t>
  </si>
  <si>
    <t>BBBU2.Q.DE.ALL.CP.H.H.B3.TC.S.A</t>
  </si>
  <si>
    <t>BBBU2.Q.DE.ALL.MF.H.H.B3.TC.S.FNET</t>
  </si>
  <si>
    <t>BBBU2.Q.DE.ALL.MF.H.H.B3.TC.S.DINX</t>
  </si>
  <si>
    <t>BBBU2.Q.DE.ALL.MF.H.H.B3.TC.S.A</t>
  </si>
  <si>
    <t>BBBU2.Q.DE.ALL.LP.H.H.B3.TC.S.FNET</t>
  </si>
  <si>
    <t>BBBU2.Q.DE.ALL.LP.H.H.B3.TC.S.DINX</t>
  </si>
  <si>
    <t>BBBU2.Q.DE.ALL.LP.H.H.B3.TC.S.A</t>
  </si>
  <si>
    <t>BBBU2.Q.DE.ALL.CP.H.H.B3.MA.S.FNET</t>
  </si>
  <si>
    <t>BBBU2.Q.DE.ALL.CP.H.H.B3.MA.S.DINX</t>
  </si>
  <si>
    <t>BBBU2.Q.DE.ALL.CP.H.H.B3.MA.S.A</t>
  </si>
  <si>
    <t>BBBU2.Q.DE.ALL.MF.H.H.B3.MA.S.FNET</t>
  </si>
  <si>
    <t>BBBU2.Q.DE.ALL.MF.H.H.B3.MA.S.DINX</t>
  </si>
  <si>
    <t>BBBU2.Q.DE.ALL.MF.H.H.B3.MA.S.A</t>
  </si>
  <si>
    <t>BBBU2.Q.DE.ALL.LP.H.H.B3.MA.S.FNET</t>
  </si>
  <si>
    <t>BBBU2.Q.DE.ALL.LP.H.H.B3.MA.S.DINX</t>
  </si>
  <si>
    <t>BBBU2.Q.DE.ALL.LP.H.H.B3.MA.S.A</t>
  </si>
  <si>
    <t>BBBU2.Q.DE.ALL.CP.H.H.B3.MR.S.FNET</t>
  </si>
  <si>
    <t>BBBU2.Q.DE.ALL.CP.H.H.B3.MR.S.DINX</t>
  </si>
  <si>
    <t>BBBU2.Q.DE.ALL.CP.H.H.B3.MR.S.A</t>
  </si>
  <si>
    <t>BBBU2.Q.DE.ALL.MF.H.H.B3.MR.S.FNET</t>
  </si>
  <si>
    <t>BBBU2.Q.DE.ALL.MF.H.H.B3.MR.S.DINX</t>
  </si>
  <si>
    <t>BBBU2.Q.DE.ALL.MF.H.H.B3.MR.S.A</t>
  </si>
  <si>
    <t>BBBU2.Q.DE.ALL.LP.H.H.B3.MR.S.FNET</t>
  </si>
  <si>
    <t>BBBU2.Q.DE.ALL.LP.H.H.B3.MR.S.DINX</t>
  </si>
  <si>
    <t>BBBU2.Q.DE.ALL.LP.H.H.B3.MR.S.A</t>
  </si>
  <si>
    <t>BBBU2.Q.DE.ALL.CP.H.C.B3.TC.S.FNET</t>
  </si>
  <si>
    <t>BBBU2.Q.DE.ALL.CP.H.C.B3.TC.S.DINX</t>
  </si>
  <si>
    <t>BBBU2.Q.DE.ALL.CP.H.C.B3.TC.S.A</t>
  </si>
  <si>
    <t>BBBU2.Q.DE.ALL.MF.H.C.B3.TC.S.FNET</t>
  </si>
  <si>
    <t>BBBU2.Q.DE.ALL.MF.H.C.B3.TC.S.DINX</t>
  </si>
  <si>
    <t>BBBU2.Q.DE.ALL.MF.H.C.B3.TC.S.A</t>
  </si>
  <si>
    <t>BBBU2.Q.DE.ALL.LP.H.C.B3.TC.S.FNET</t>
  </si>
  <si>
    <t>BBBU2.Q.DE.ALL.LP.H.C.B3.TC.S.DINX</t>
  </si>
  <si>
    <t>BBBU2.Q.DE.ALL.LP.H.C.B3.TC.S.A</t>
  </si>
  <si>
    <t>BBBU2.Q.DE.ALL.CP.H.C.B3.MA.S.FNET</t>
  </si>
  <si>
    <t>BBBU2.Q.DE.ALL.CP.H.C.B3.MA.S.DINX</t>
  </si>
  <si>
    <t>BBBU2.Q.DE.ALL.CP.H.C.B3.MA.S.A</t>
  </si>
  <si>
    <t>BBBU2.Q.DE.ALL.MF.H.C.B3.MA.S.FNET</t>
  </si>
  <si>
    <t>BBBU2.Q.DE.ALL.MF.H.C.B3.MA.S.DINX</t>
  </si>
  <si>
    <t>BBBU2.Q.DE.ALL.MF.H.C.B3.MA.S.A</t>
  </si>
  <si>
    <t>BBBU2.Q.DE.ALL.LP.H.C.B3.MA.S.FNET</t>
  </si>
  <si>
    <t>BBBU2.Q.DE.ALL.LP.H.C.B3.MA.S.DINX</t>
  </si>
  <si>
    <t>BBBU2.Q.DE.ALL.LP.H.C.B3.MA.S.A</t>
  </si>
  <si>
    <t>BBBU2.Q.DE.ALL.CP.H.C.B3.MR.S.FNET</t>
  </si>
  <si>
    <t>BBBU2.Q.DE.ALL.CP.H.C.B3.MR.S.DINX</t>
  </si>
  <si>
    <t>BBBU2.Q.DE.ALL.CP.H.C.B3.MR.S.A</t>
  </si>
  <si>
    <t>BBBU2.Q.DE.ALL.MF.H.C.B3.MR.S.FNET</t>
  </si>
  <si>
    <t>BBBU2.Q.DE.ALL.MF.H.C.B3.MR.S.DINX</t>
  </si>
  <si>
    <t>BBBU2.Q.DE.ALL.MF.H.C.B3.MR.S.A</t>
  </si>
  <si>
    <t>BBBU2.Q.DE.ALL.LP.H.C.B3.MR.S.FNET</t>
  </si>
  <si>
    <t>BBBU2.Q.DE.ALL.LP.H.C.B3.MR.S.DINX</t>
  </si>
  <si>
    <t>BBBU2.Q.DE.ALL.LP.H.C.B3.MR.S.A</t>
  </si>
  <si>
    <r>
      <rPr>
        <vertAlign val="superscript"/>
        <sz val="8"/>
        <color theme="1"/>
        <rFont val="Arial"/>
        <family val="2"/>
      </rPr>
      <t xml:space="preserve">1)  </t>
    </r>
    <r>
      <rPr>
        <sz val="8"/>
        <color theme="1"/>
        <rFont val="Arial"/>
        <family val="2"/>
      </rPr>
      <t>Bezieht sich auf die gleichen Teilfaktoren wie in Frage 2.</t>
    </r>
  </si>
  <si>
    <r>
      <rPr>
        <vertAlign val="superscript"/>
        <sz val="8"/>
        <color theme="1"/>
        <rFont val="Arial"/>
        <family val="2"/>
      </rPr>
      <t xml:space="preserve">*) </t>
    </r>
    <r>
      <rPr>
        <sz val="8"/>
        <color theme="1"/>
        <rFont val="Arial"/>
        <family val="2"/>
      </rPr>
      <t xml:space="preserve"> Die Erfragung der "Darüber-Position" wurde ab dem 1. Quartal 2022 gestrichen. </t>
    </r>
  </si>
  <si>
    <r>
      <t>Frage 4:</t>
    </r>
    <r>
      <rPr>
        <sz val="10"/>
        <rFont val="Arial"/>
        <family val="2"/>
      </rPr>
      <t xml:space="preserve"> Wie haben sich die folgenden </t>
    </r>
    <r>
      <rPr>
        <u/>
        <sz val="10"/>
        <rFont val="Arial"/>
        <family val="2"/>
      </rPr>
      <t>Faktoren</t>
    </r>
    <r>
      <rPr>
        <u/>
        <vertAlign val="superscript"/>
        <sz val="10"/>
        <rFont val="Arial"/>
        <family val="2"/>
      </rPr>
      <t>1)</t>
    </r>
    <r>
      <rPr>
        <sz val="10"/>
        <rFont val="Arial"/>
        <family val="2"/>
      </rPr>
      <t xml:space="preserve"> in den letzten drei Monaten auf die </t>
    </r>
    <r>
      <rPr>
        <u/>
        <sz val="10"/>
        <rFont val="Arial"/>
        <family val="2"/>
      </rPr>
      <t>Kreditbedingungen (terms and conditions)</t>
    </r>
    <r>
      <rPr>
        <sz val="10"/>
        <rFont val="Arial"/>
        <family val="2"/>
      </rPr>
      <t xml:space="preserve"> Ihres Hauses für neue </t>
    </r>
    <r>
      <rPr>
        <u/>
        <sz val="10"/>
        <rFont val="Arial"/>
        <family val="2"/>
      </rPr>
      <t>Kredite an Unternehmen (inkl. Kreditlinien)</t>
    </r>
    <r>
      <rPr>
        <sz val="10"/>
        <rFont val="Arial"/>
        <family val="2"/>
      </rPr>
      <t xml:space="preserve"> ausgewirkt (gemäß den Anmerkungen zu Frage 3)?</t>
    </r>
  </si>
  <si>
    <t>*Eigenkapital Ihrer Bank und Kosten, die mit ihrer Eigenkapitalposition verbunden sind</t>
  </si>
  <si>
    <r>
      <t>* Branchen- oder firmenspezifische Lage und Aussichten/ Kreditwürdigkeit der Kreditnehmer</t>
    </r>
    <r>
      <rPr>
        <vertAlign val="superscript"/>
        <sz val="10"/>
        <color theme="1"/>
        <rFont val="Arial"/>
        <family val="2"/>
      </rPr>
      <t xml:space="preserve"> </t>
    </r>
  </si>
  <si>
    <t>* Refinanzierungsbedingungen Ihres Hauses auf dem Geld- oder Anleihemarkt einschließlich True-Sale-Verbriefung</t>
  </si>
  <si>
    <r>
      <rPr>
        <vertAlign val="superscript"/>
        <sz val="8"/>
        <color theme="1"/>
        <rFont val="Arial"/>
        <family val="2"/>
      </rPr>
      <t>1)</t>
    </r>
    <r>
      <rPr>
        <sz val="8"/>
        <color theme="1"/>
        <rFont val="Arial"/>
        <family val="2"/>
      </rPr>
      <t xml:space="preserve"> Kann den Einsatz von Kreditderivaten umfassen, wobei die Kredite in der Bankbilanz verbleiben.</t>
    </r>
  </si>
  <si>
    <r>
      <rPr>
        <vertAlign val="superscript"/>
        <sz val="8"/>
        <color theme="1"/>
        <rFont val="Arial"/>
        <family val="2"/>
      </rPr>
      <t>2)</t>
    </r>
    <r>
      <rPr>
        <sz val="8"/>
        <color theme="1"/>
        <rFont val="Arial"/>
        <family val="2"/>
      </rPr>
      <t xml:space="preserve"> Umfasst die Veräußerung von Krediten aus der Bankbilanz, d. h. außerbilanzielle Finanzierung.</t>
    </r>
  </si>
  <si>
    <r>
      <rPr>
        <vertAlign val="superscript"/>
        <sz val="8"/>
        <color theme="1"/>
        <rFont val="Arial"/>
        <family val="2"/>
      </rPr>
      <t xml:space="preserve">3) </t>
    </r>
    <r>
      <rPr>
        <sz val="8"/>
        <color theme="1"/>
        <rFont val="Arial"/>
        <family val="2"/>
      </rPr>
      <t>Risiken in Bezug auf notleidende Kredite wirken sich möglicherweise nicht nur auf die „Kreditwürdigkeit der Kreditnehmer“ aus, sondern auch auf die „Refinanzierungskosten und bilanziellen Restriktionen“ der Bank.</t>
    </r>
  </si>
  <si>
    <r>
      <rPr>
        <vertAlign val="superscript"/>
        <sz val="8"/>
        <color theme="1"/>
        <rFont val="Arial"/>
        <family val="2"/>
      </rPr>
      <t xml:space="preserve">*) </t>
    </r>
    <r>
      <rPr>
        <sz val="8"/>
        <color theme="1"/>
        <rFont val="Arial"/>
        <family val="2"/>
      </rPr>
      <t xml:space="preserve"> Die Erfragung der "Darüber-Position" wurde ab dem 1. Quartal 2022 gestrichen.</t>
    </r>
  </si>
  <si>
    <r>
      <t>Frage 16:</t>
    </r>
    <r>
      <rPr>
        <sz val="10"/>
        <rFont val="Arial"/>
        <family val="2"/>
      </rPr>
      <t xml:space="preserve"> Wie haben sich die folgenden </t>
    </r>
    <r>
      <rPr>
        <u/>
        <sz val="10"/>
        <rFont val="Arial"/>
        <family val="2"/>
      </rPr>
      <t>Faktoren</t>
    </r>
    <r>
      <rPr>
        <u/>
        <vertAlign val="superscript"/>
        <sz val="10"/>
        <rFont val="Arial"/>
        <family val="2"/>
      </rPr>
      <t>1)</t>
    </r>
    <r>
      <rPr>
        <sz val="10"/>
        <rFont val="Arial"/>
        <family val="2"/>
      </rPr>
      <t xml:space="preserve"> in den letzten drei Monaten auf die </t>
    </r>
    <r>
      <rPr>
        <u/>
        <sz val="10"/>
        <rFont val="Arial"/>
        <family val="2"/>
      </rPr>
      <t>Kreditbedingungen (terms and conditions)</t>
    </r>
    <r>
      <rPr>
        <sz val="10"/>
        <rFont val="Arial"/>
        <family val="2"/>
      </rPr>
      <t xml:space="preserve"> Ihres Hauses für neue </t>
    </r>
    <r>
      <rPr>
        <u/>
        <sz val="10"/>
        <rFont val="Arial"/>
        <family val="2"/>
      </rPr>
      <t xml:space="preserve">Konsumentenkredite und sonstige Kredite an private Haushalte </t>
    </r>
    <r>
      <rPr>
        <sz val="10"/>
        <rFont val="Arial"/>
        <family val="2"/>
      </rPr>
      <t>ausgewirkt (gemäß den Anmerkungen zu Frage 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29" x14ac:knownFonts="1">
    <font>
      <sz val="11"/>
      <color theme="1"/>
      <name val="Arial"/>
      <family val="2"/>
    </font>
    <font>
      <sz val="10"/>
      <name val="Arial"/>
      <family val="2"/>
    </font>
    <font>
      <b/>
      <sz val="16"/>
      <name val="Arial"/>
      <family val="2"/>
    </font>
    <font>
      <b/>
      <u/>
      <sz val="14"/>
      <name val="Arial"/>
      <family val="2"/>
    </font>
    <font>
      <sz val="14"/>
      <name val="Arial"/>
      <family val="2"/>
    </font>
    <font>
      <b/>
      <sz val="12"/>
      <name val="Arial"/>
      <family val="2"/>
    </font>
    <font>
      <b/>
      <sz val="10"/>
      <name val="Arial"/>
      <family val="2"/>
    </font>
    <font>
      <u/>
      <sz val="10"/>
      <name val="Arial"/>
      <family val="2"/>
    </font>
    <font>
      <i/>
      <u/>
      <sz val="10"/>
      <name val="Arial"/>
      <family val="2"/>
    </font>
    <font>
      <vertAlign val="superscript"/>
      <sz val="8"/>
      <name val="Arial"/>
      <family val="2"/>
    </font>
    <font>
      <sz val="8"/>
      <name val="Arial"/>
      <family val="2"/>
    </font>
    <font>
      <i/>
      <sz val="10"/>
      <name val="Arial"/>
      <family val="2"/>
    </font>
    <font>
      <vertAlign val="superscript"/>
      <sz val="10"/>
      <name val="Arial"/>
      <family val="2"/>
    </font>
    <font>
      <sz val="9"/>
      <name val="Arial"/>
      <family val="2"/>
    </font>
    <font>
      <vertAlign val="superscript"/>
      <sz val="9"/>
      <name val="Arial"/>
      <family val="2"/>
    </font>
    <font>
      <b/>
      <sz val="11"/>
      <color theme="1"/>
      <name val="Arial"/>
      <family val="2"/>
    </font>
    <font>
      <u/>
      <sz val="11"/>
      <color theme="10"/>
      <name val="Arial"/>
      <family val="2"/>
    </font>
    <font>
      <sz val="10"/>
      <color theme="1"/>
      <name val="Arial"/>
      <family val="2"/>
    </font>
    <font>
      <sz val="10"/>
      <color rgb="FFFF0000"/>
      <name val="Arial"/>
      <family val="2"/>
    </font>
    <font>
      <sz val="11"/>
      <color rgb="FFFF0000"/>
      <name val="Arial"/>
      <family val="2"/>
    </font>
    <font>
      <strike/>
      <sz val="11"/>
      <color theme="1"/>
      <name val="Arial"/>
      <family val="2"/>
    </font>
    <font>
      <u/>
      <sz val="10"/>
      <color rgb="FFFF0000"/>
      <name val="Arial"/>
      <family val="2"/>
    </font>
    <font>
      <u/>
      <sz val="10"/>
      <color theme="1"/>
      <name val="Arial"/>
      <family val="2"/>
    </font>
    <font>
      <b/>
      <sz val="14"/>
      <color rgb="FFFF0000"/>
      <name val="Arial"/>
      <family val="2"/>
    </font>
    <font>
      <sz val="8"/>
      <color theme="1"/>
      <name val="Arial"/>
      <family val="2"/>
    </font>
    <font>
      <vertAlign val="superscript"/>
      <sz val="8"/>
      <color theme="1"/>
      <name val="Arial"/>
      <family val="2"/>
    </font>
    <font>
      <vertAlign val="superscript"/>
      <sz val="10"/>
      <color theme="1"/>
      <name val="Arial"/>
      <family val="2"/>
    </font>
    <font>
      <b/>
      <sz val="10"/>
      <color theme="1"/>
      <name val="Arial"/>
      <family val="2"/>
    </font>
    <font>
      <u/>
      <vertAlign val="superscript"/>
      <sz val="10"/>
      <name val="Arial"/>
      <family val="2"/>
    </font>
  </fonts>
  <fills count="4">
    <fill>
      <patternFill patternType="none"/>
    </fill>
    <fill>
      <patternFill patternType="gray125"/>
    </fill>
    <fill>
      <patternFill patternType="solid">
        <fgColor indexed="22"/>
        <bgColor indexed="64"/>
      </patternFill>
    </fill>
    <fill>
      <patternFill patternType="solid">
        <fgColor theme="0"/>
        <bgColor indexed="64"/>
      </patternFill>
    </fill>
  </fills>
  <borders count="52">
    <border>
      <left/>
      <right/>
      <top/>
      <bottom/>
      <diagonal/>
    </border>
    <border>
      <left style="thin">
        <color auto="1"/>
      </left>
      <right style="thin">
        <color auto="1"/>
      </right>
      <top/>
      <bottom/>
      <diagonal/>
    </border>
    <border>
      <left style="thin">
        <color auto="1"/>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dashed">
        <color auto="1"/>
      </top>
      <bottom style="dashed">
        <color auto="1"/>
      </bottom>
      <diagonal/>
    </border>
    <border>
      <left style="thin">
        <color theme="1"/>
      </left>
      <right/>
      <top style="thin">
        <color theme="1"/>
      </top>
      <bottom style="dashed">
        <color auto="1"/>
      </bottom>
      <diagonal/>
    </border>
    <border>
      <left/>
      <right/>
      <top style="thin">
        <color theme="1"/>
      </top>
      <bottom style="dashed">
        <color auto="1"/>
      </bottom>
      <diagonal/>
    </border>
    <border>
      <left/>
      <right style="thin">
        <color theme="1"/>
      </right>
      <top style="thin">
        <color theme="1"/>
      </top>
      <bottom style="dashed">
        <color auto="1"/>
      </bottom>
      <diagonal/>
    </border>
    <border>
      <left style="thin">
        <color theme="1"/>
      </left>
      <right/>
      <top style="dashed">
        <color auto="1"/>
      </top>
      <bottom style="dashed">
        <color auto="1"/>
      </bottom>
      <diagonal/>
    </border>
    <border>
      <left/>
      <right style="thin">
        <color theme="1"/>
      </right>
      <top style="dashed">
        <color auto="1"/>
      </top>
      <bottom style="dashed">
        <color auto="1"/>
      </bottom>
      <diagonal/>
    </border>
    <border>
      <left style="thin">
        <color theme="1"/>
      </left>
      <right/>
      <top style="dashed">
        <color auto="1"/>
      </top>
      <bottom style="thin">
        <color theme="1"/>
      </bottom>
      <diagonal/>
    </border>
    <border>
      <left/>
      <right/>
      <top style="dashed">
        <color auto="1"/>
      </top>
      <bottom style="thin">
        <color theme="1"/>
      </bottom>
      <diagonal/>
    </border>
    <border>
      <left/>
      <right style="thin">
        <color theme="1"/>
      </right>
      <top style="dashed">
        <color auto="1"/>
      </top>
      <bottom style="thin">
        <color theme="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indexed="64"/>
      </right>
      <top style="dashed">
        <color auto="1"/>
      </top>
      <bottom style="dashed">
        <color auto="1"/>
      </bottom>
      <diagonal/>
    </border>
    <border>
      <left style="thin">
        <color auto="1"/>
      </left>
      <right/>
      <top style="dashed">
        <color auto="1"/>
      </top>
      <bottom style="dashed">
        <color auto="1"/>
      </bottom>
      <diagonal/>
    </border>
    <border>
      <left/>
      <right style="thin">
        <color indexed="64"/>
      </right>
      <top style="dashed">
        <color auto="1"/>
      </top>
      <bottom style="dashed">
        <color auto="1"/>
      </bottom>
      <diagonal/>
    </border>
    <border>
      <left/>
      <right style="thin">
        <color indexed="64"/>
      </right>
      <top/>
      <bottom style="dashed">
        <color auto="1"/>
      </bottom>
      <diagonal/>
    </border>
    <border>
      <left/>
      <right/>
      <top style="dashed">
        <color auto="1"/>
      </top>
      <bottom/>
      <diagonal/>
    </border>
    <border>
      <left/>
      <right style="thin">
        <color indexed="64"/>
      </right>
      <top style="dashed">
        <color auto="1"/>
      </top>
      <bottom/>
      <diagonal/>
    </border>
    <border>
      <left/>
      <right/>
      <top/>
      <bottom style="dashed">
        <color auto="1"/>
      </bottom>
      <diagonal/>
    </border>
    <border>
      <left style="thin">
        <color indexed="64"/>
      </left>
      <right/>
      <top style="dashed">
        <color auto="1"/>
      </top>
      <bottom/>
      <diagonal/>
    </border>
    <border>
      <left style="thin">
        <color indexed="64"/>
      </left>
      <right/>
      <top/>
      <bottom style="dashed">
        <color auto="1"/>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auto="1"/>
      </left>
      <right/>
      <top style="thin">
        <color auto="1"/>
      </top>
      <bottom style="dashed">
        <color auto="1"/>
      </bottom>
      <diagonal/>
    </border>
    <border>
      <left/>
      <right/>
      <top style="thin">
        <color auto="1"/>
      </top>
      <bottom style="dashed">
        <color auto="1"/>
      </bottom>
      <diagonal/>
    </border>
    <border>
      <left/>
      <right style="thin">
        <color indexed="64"/>
      </right>
      <top style="thin">
        <color auto="1"/>
      </top>
      <bottom style="dashed">
        <color auto="1"/>
      </bottom>
      <diagonal/>
    </border>
    <border>
      <left style="thin">
        <color auto="1"/>
      </left>
      <right style="thin">
        <color indexed="64"/>
      </right>
      <top style="dashed">
        <color auto="1"/>
      </top>
      <bottom style="thin">
        <color indexed="64"/>
      </bottom>
      <diagonal/>
    </border>
    <border>
      <left style="thin">
        <color auto="1"/>
      </left>
      <right/>
      <top style="dashed">
        <color auto="1"/>
      </top>
      <bottom style="thin">
        <color indexed="64"/>
      </bottom>
      <diagonal/>
    </border>
    <border>
      <left/>
      <right/>
      <top style="dashed">
        <color auto="1"/>
      </top>
      <bottom style="thin">
        <color indexed="64"/>
      </bottom>
      <diagonal/>
    </border>
    <border>
      <left/>
      <right style="thin">
        <color indexed="64"/>
      </right>
      <top style="dashed">
        <color auto="1"/>
      </top>
      <bottom style="thin">
        <color indexed="64"/>
      </bottom>
      <diagonal/>
    </border>
    <border>
      <left style="thin">
        <color auto="1"/>
      </left>
      <right style="thin">
        <color auto="1"/>
      </right>
      <top style="dashed">
        <color auto="1"/>
      </top>
      <bottom/>
      <diagonal/>
    </border>
    <border>
      <left style="thin">
        <color theme="1"/>
      </left>
      <right/>
      <top style="thin">
        <color auto="1"/>
      </top>
      <bottom/>
      <diagonal/>
    </border>
    <border>
      <left style="thin">
        <color auto="1"/>
      </left>
      <right style="thin">
        <color auto="1"/>
      </right>
      <top style="thin">
        <color auto="1"/>
      </top>
      <bottom style="dashed">
        <color auto="1"/>
      </bottom>
      <diagonal/>
    </border>
    <border>
      <left style="thin">
        <color auto="1"/>
      </left>
      <right style="thin">
        <color auto="1"/>
      </right>
      <top/>
      <bottom style="dashed">
        <color auto="1"/>
      </bottom>
      <diagonal/>
    </border>
    <border>
      <left style="thin">
        <color auto="1"/>
      </left>
      <right/>
      <top style="dotted">
        <color auto="1"/>
      </top>
      <bottom style="dashed">
        <color auto="1"/>
      </bottom>
      <diagonal/>
    </border>
    <border>
      <left/>
      <right/>
      <top style="dotted">
        <color auto="1"/>
      </top>
      <bottom style="dashed">
        <color auto="1"/>
      </bottom>
      <diagonal/>
    </border>
    <border>
      <left/>
      <right style="thin">
        <color indexed="64"/>
      </right>
      <top style="dotted">
        <color auto="1"/>
      </top>
      <bottom style="dashed">
        <color auto="1"/>
      </bottom>
      <diagonal/>
    </border>
  </borders>
  <cellStyleXfs count="4">
    <xf numFmtId="0" fontId="0" fillId="0" borderId="0"/>
    <xf numFmtId="0" fontId="1" fillId="0" borderId="0"/>
    <xf numFmtId="0" fontId="1" fillId="0" borderId="0"/>
    <xf numFmtId="0" fontId="16" fillId="0" borderId="0" applyNumberFormat="0" applyFill="0" applyBorder="0" applyAlignment="0" applyProtection="0"/>
  </cellStyleXfs>
  <cellXfs count="552">
    <xf numFmtId="0" fontId="0" fillId="0" borderId="0" xfId="0"/>
    <xf numFmtId="164" fontId="2" fillId="0" borderId="0" xfId="0" applyNumberFormat="1" applyFont="1"/>
    <xf numFmtId="0" fontId="1" fillId="0" borderId="0" xfId="1" applyFill="1" applyBorder="1"/>
    <xf numFmtId="164" fontId="0" fillId="0" borderId="0" xfId="0" applyNumberFormat="1"/>
    <xf numFmtId="164" fontId="1" fillId="0" borderId="0" xfId="0" applyNumberFormat="1" applyFont="1" applyBorder="1" applyAlignment="1"/>
    <xf numFmtId="164" fontId="3" fillId="0" borderId="0" xfId="0" applyNumberFormat="1" applyFont="1" applyAlignment="1"/>
    <xf numFmtId="0" fontId="4" fillId="0" borderId="0" xfId="2" applyFont="1"/>
    <xf numFmtId="164" fontId="0" fillId="0" borderId="0" xfId="0" applyNumberFormat="1" applyBorder="1" applyAlignment="1" applyProtection="1">
      <alignment vertical="top"/>
      <protection locked="0"/>
    </xf>
    <xf numFmtId="1" fontId="0" fillId="0" borderId="0" xfId="0" applyNumberFormat="1" applyBorder="1" applyAlignment="1">
      <alignment horizontal="center" vertical="top"/>
    </xf>
    <xf numFmtId="164" fontId="0" fillId="0" borderId="0" xfId="0" applyNumberFormat="1" applyBorder="1" applyAlignment="1">
      <alignment horizontal="center" vertical="top"/>
    </xf>
    <xf numFmtId="164" fontId="0" fillId="0" borderId="0" xfId="0" applyNumberFormat="1" applyBorder="1" applyAlignment="1">
      <alignment horizontal="center"/>
    </xf>
    <xf numFmtId="164" fontId="7" fillId="0" borderId="3" xfId="0" applyNumberFormat="1" applyFont="1" applyBorder="1" applyAlignment="1">
      <alignment vertical="top"/>
    </xf>
    <xf numFmtId="1" fontId="0" fillId="0" borderId="10" xfId="0" applyNumberFormat="1" applyBorder="1" applyAlignment="1">
      <alignment horizontal="center"/>
    </xf>
    <xf numFmtId="164" fontId="9" fillId="0" borderId="0" xfId="0" applyNumberFormat="1" applyFont="1" applyBorder="1" applyAlignment="1">
      <alignment vertical="top"/>
    </xf>
    <xf numFmtId="164" fontId="0" fillId="0" borderId="0" xfId="0" applyNumberFormat="1" applyBorder="1" applyAlignment="1">
      <alignment vertical="top"/>
    </xf>
    <xf numFmtId="1" fontId="0" fillId="0" borderId="0" xfId="0" applyNumberFormat="1" applyBorder="1"/>
    <xf numFmtId="1" fontId="0" fillId="0" borderId="0" xfId="0" applyNumberFormat="1" applyBorder="1" applyAlignment="1">
      <alignment horizontal="center"/>
    </xf>
    <xf numFmtId="164" fontId="0" fillId="0" borderId="0" xfId="0" applyNumberFormat="1" applyBorder="1" applyAlignment="1"/>
    <xf numFmtId="164" fontId="0" fillId="0" borderId="0" xfId="0" applyNumberFormat="1" applyBorder="1"/>
    <xf numFmtId="164" fontId="1" fillId="0" borderId="0" xfId="0" applyNumberFormat="1" applyFont="1"/>
    <xf numFmtId="164" fontId="7" fillId="0" borderId="3" xfId="0" applyNumberFormat="1" applyFont="1" applyBorder="1"/>
    <xf numFmtId="164" fontId="1" fillId="0" borderId="2" xfId="0" applyNumberFormat="1" applyFont="1" applyBorder="1"/>
    <xf numFmtId="164" fontId="1" fillId="0" borderId="2" xfId="0" applyNumberFormat="1" applyFont="1" applyBorder="1" applyAlignment="1">
      <alignment vertical="top" wrapText="1" shrinkToFit="1"/>
    </xf>
    <xf numFmtId="164" fontId="0" fillId="0" borderId="2" xfId="0" applyNumberFormat="1" applyBorder="1"/>
    <xf numFmtId="164" fontId="7" fillId="0" borderId="2" xfId="0" applyNumberFormat="1" applyFont="1" applyBorder="1"/>
    <xf numFmtId="164" fontId="0" fillId="0" borderId="0" xfId="0" applyNumberFormat="1" applyAlignment="1">
      <alignment wrapText="1"/>
    </xf>
    <xf numFmtId="164" fontId="7" fillId="0" borderId="0" xfId="0" applyNumberFormat="1" applyFont="1" applyBorder="1"/>
    <xf numFmtId="0" fontId="0" fillId="0" borderId="0" xfId="0" applyBorder="1" applyAlignment="1">
      <alignment wrapText="1"/>
    </xf>
    <xf numFmtId="164" fontId="1" fillId="0" borderId="7" xfId="0" applyNumberFormat="1" applyFont="1" applyBorder="1" applyAlignment="1"/>
    <xf numFmtId="164" fontId="0" fillId="0" borderId="0" xfId="0" applyNumberFormat="1" applyAlignment="1" applyProtection="1">
      <alignment vertical="top"/>
      <protection locked="0"/>
    </xf>
    <xf numFmtId="164" fontId="0" fillId="0" borderId="7" xfId="0" applyNumberFormat="1" applyBorder="1" applyAlignment="1">
      <alignment wrapText="1"/>
    </xf>
    <xf numFmtId="164" fontId="0" fillId="0" borderId="0" xfId="0" applyNumberFormat="1" applyBorder="1" applyAlignment="1">
      <alignment wrapText="1"/>
    </xf>
    <xf numFmtId="164" fontId="0" fillId="0" borderId="2" xfId="0" applyNumberFormat="1" applyBorder="1" applyAlignment="1"/>
    <xf numFmtId="0" fontId="10" fillId="0" borderId="0" xfId="0" applyFont="1" applyFill="1" applyAlignment="1" applyProtection="1">
      <alignment horizontal="left" wrapText="1"/>
      <protection locked="0"/>
    </xf>
    <xf numFmtId="164" fontId="0" fillId="0" borderId="0" xfId="0" applyNumberFormat="1" applyFill="1"/>
    <xf numFmtId="164" fontId="1" fillId="0" borderId="7" xfId="0" applyNumberFormat="1" applyFont="1" applyBorder="1" applyAlignment="1">
      <alignment vertical="top"/>
    </xf>
    <xf numFmtId="164" fontId="6" fillId="0" borderId="0" xfId="0" applyNumberFormat="1" applyFont="1" applyBorder="1" applyAlignment="1">
      <alignment horizontal="left"/>
    </xf>
    <xf numFmtId="164" fontId="1" fillId="0" borderId="7" xfId="0" applyNumberFormat="1" applyFont="1" applyBorder="1"/>
    <xf numFmtId="0" fontId="7" fillId="0" borderId="2" xfId="0" applyFont="1" applyBorder="1" applyAlignment="1">
      <alignment wrapText="1"/>
    </xf>
    <xf numFmtId="0" fontId="1" fillId="0" borderId="2" xfId="0" applyFont="1" applyBorder="1" applyAlignment="1">
      <alignment wrapText="1"/>
    </xf>
    <xf numFmtId="0" fontId="7" fillId="0" borderId="3" xfId="0" applyFont="1" applyBorder="1" applyAlignment="1">
      <alignment wrapText="1"/>
    </xf>
    <xf numFmtId="0" fontId="1" fillId="0" borderId="7" xfId="0" applyFont="1" applyBorder="1" applyAlignment="1">
      <alignment wrapText="1"/>
    </xf>
    <xf numFmtId="1" fontId="0" fillId="0" borderId="0" xfId="0" applyNumberFormat="1" applyFill="1" applyBorder="1" applyAlignment="1">
      <alignment horizontal="center"/>
    </xf>
    <xf numFmtId="0" fontId="1" fillId="0" borderId="11" xfId="0" applyFont="1" applyBorder="1" applyAlignment="1">
      <alignment wrapText="1"/>
    </xf>
    <xf numFmtId="164" fontId="1" fillId="0" borderId="2" xfId="0" applyNumberFormat="1" applyFont="1" applyBorder="1" applyAlignment="1">
      <alignment horizontal="left" wrapText="1"/>
    </xf>
    <xf numFmtId="164" fontId="0" fillId="0" borderId="0" xfId="0" applyNumberFormat="1" applyAlignment="1"/>
    <xf numFmtId="0" fontId="1" fillId="0" borderId="0" xfId="1" applyFill="1" applyBorder="1" applyAlignment="1"/>
    <xf numFmtId="0" fontId="1" fillId="0" borderId="0" xfId="1" applyFill="1" applyBorder="1" applyAlignment="1">
      <alignment vertical="top"/>
    </xf>
    <xf numFmtId="164" fontId="0" fillId="0" borderId="0" xfId="0" applyNumberFormat="1" applyAlignment="1">
      <alignment vertical="top"/>
    </xf>
    <xf numFmtId="0" fontId="10" fillId="0" borderId="0" xfId="0" applyFont="1" applyFill="1" applyAlignment="1" applyProtection="1">
      <alignment horizontal="left" vertical="top" wrapText="1"/>
      <protection locked="0"/>
    </xf>
    <xf numFmtId="0" fontId="16" fillId="0" borderId="0" xfId="3" applyFill="1" applyBorder="1" applyAlignment="1"/>
    <xf numFmtId="0" fontId="5" fillId="0" borderId="0" xfId="1" applyFont="1" applyFill="1" applyBorder="1" applyAlignment="1"/>
    <xf numFmtId="164" fontId="7" fillId="0" borderId="3" xfId="0" applyNumberFormat="1" applyFont="1" applyBorder="1" applyAlignment="1">
      <alignment vertical="top" wrapText="1"/>
    </xf>
    <xf numFmtId="0" fontId="1" fillId="0" borderId="0" xfId="1" applyFill="1" applyBorder="1" applyAlignment="1"/>
    <xf numFmtId="164" fontId="7" fillId="0" borderId="2" xfId="0" applyNumberFormat="1" applyFont="1" applyBorder="1" applyAlignment="1">
      <alignment vertical="top" wrapText="1"/>
    </xf>
    <xf numFmtId="0" fontId="0" fillId="0" borderId="5" xfId="0" applyBorder="1" applyAlignment="1">
      <alignment vertical="top" wrapText="1"/>
    </xf>
    <xf numFmtId="0" fontId="0" fillId="0" borderId="2" xfId="0" applyBorder="1" applyAlignment="1">
      <alignment vertical="top" wrapText="1"/>
    </xf>
    <xf numFmtId="0" fontId="1" fillId="0" borderId="0" xfId="0" quotePrefix="1" applyFont="1" applyAlignment="1">
      <alignment horizontal="left" vertical="top" wrapText="1"/>
    </xf>
    <xf numFmtId="164" fontId="17" fillId="0" borderId="2" xfId="0" applyNumberFormat="1" applyFont="1" applyBorder="1" applyAlignment="1">
      <alignment wrapText="1"/>
    </xf>
    <xf numFmtId="164" fontId="17" fillId="0" borderId="2" xfId="0" applyNumberFormat="1" applyFont="1" applyBorder="1" applyAlignment="1">
      <alignment vertical="top" wrapText="1"/>
    </xf>
    <xf numFmtId="164" fontId="17" fillId="0" borderId="7" xfId="0" applyNumberFormat="1" applyFont="1" applyBorder="1" applyAlignment="1">
      <alignment vertical="top"/>
    </xf>
    <xf numFmtId="164" fontId="17" fillId="0" borderId="2" xfId="0" applyNumberFormat="1" applyFont="1" applyBorder="1"/>
    <xf numFmtId="164" fontId="17" fillId="0" borderId="7" xfId="0" applyNumberFormat="1" applyFont="1" applyBorder="1"/>
    <xf numFmtId="164" fontId="17" fillId="0" borderId="7" xfId="0" applyNumberFormat="1" applyFont="1" applyBorder="1" applyAlignment="1"/>
    <xf numFmtId="164" fontId="17" fillId="0" borderId="2" xfId="0" applyNumberFormat="1" applyFont="1" applyBorder="1" applyAlignment="1"/>
    <xf numFmtId="164" fontId="17" fillId="0" borderId="7" xfId="0" applyNumberFormat="1" applyFont="1" applyBorder="1" applyAlignment="1">
      <alignment wrapText="1"/>
    </xf>
    <xf numFmtId="0" fontId="0" fillId="0" borderId="15" xfId="0" applyBorder="1" applyAlignment="1">
      <alignment vertical="top"/>
    </xf>
    <xf numFmtId="1" fontId="0" fillId="0" borderId="15" xfId="0" applyNumberFormat="1" applyBorder="1" applyAlignment="1">
      <alignment horizontal="center" vertical="top"/>
    </xf>
    <xf numFmtId="164" fontId="17" fillId="0" borderId="19" xfId="0" applyNumberFormat="1" applyFont="1" applyBorder="1" applyAlignment="1">
      <alignment wrapText="1"/>
    </xf>
    <xf numFmtId="1" fontId="0" fillId="0" borderId="20" xfId="0" applyNumberFormat="1" applyBorder="1" applyAlignment="1">
      <alignment horizontal="center" vertical="top"/>
    </xf>
    <xf numFmtId="164" fontId="17" fillId="0" borderId="21" xfId="0" applyNumberFormat="1" applyFont="1" applyBorder="1" applyAlignment="1" applyProtection="1">
      <alignment vertical="top"/>
      <protection locked="0"/>
    </xf>
    <xf numFmtId="0" fontId="0" fillId="0" borderId="22" xfId="0" applyBorder="1" applyAlignment="1">
      <alignment vertical="top"/>
    </xf>
    <xf numFmtId="1" fontId="0" fillId="0" borderId="22" xfId="0" applyNumberFormat="1" applyBorder="1" applyAlignment="1">
      <alignment horizontal="center" vertical="top"/>
    </xf>
    <xf numFmtId="1" fontId="0" fillId="0" borderId="23" xfId="0" applyNumberFormat="1" applyBorder="1" applyAlignment="1">
      <alignment horizontal="center" vertical="top"/>
    </xf>
    <xf numFmtId="1" fontId="0" fillId="0" borderId="19" xfId="0" applyNumberFormat="1" applyBorder="1" applyAlignment="1">
      <alignment horizontal="center" vertical="top"/>
    </xf>
    <xf numFmtId="1" fontId="0" fillId="0" borderId="21" xfId="0" applyNumberFormat="1" applyBorder="1" applyAlignment="1">
      <alignment horizontal="center" vertical="top"/>
    </xf>
    <xf numFmtId="0" fontId="0" fillId="0" borderId="19" xfId="0" applyBorder="1"/>
    <xf numFmtId="0" fontId="0" fillId="0" borderId="21" xfId="0" applyBorder="1"/>
    <xf numFmtId="1" fontId="0" fillId="0" borderId="24" xfId="0" applyNumberFormat="1" applyBorder="1" applyAlignment="1">
      <alignment horizontal="center"/>
    </xf>
    <xf numFmtId="1" fontId="0" fillId="0" borderId="24" xfId="0" applyNumberFormat="1" applyBorder="1" applyAlignment="1">
      <alignment horizontal="center" vertical="top"/>
    </xf>
    <xf numFmtId="1" fontId="0" fillId="0" borderId="25" xfId="0" applyNumberFormat="1" applyBorder="1" applyAlignment="1">
      <alignment horizontal="center"/>
    </xf>
    <xf numFmtId="164" fontId="0" fillId="0" borderId="24" xfId="0" applyNumberFormat="1" applyBorder="1" applyAlignment="1"/>
    <xf numFmtId="164" fontId="17" fillId="0" borderId="11" xfId="0" applyNumberFormat="1" applyFont="1" applyBorder="1" applyAlignment="1">
      <alignment wrapText="1"/>
    </xf>
    <xf numFmtId="0" fontId="0" fillId="0" borderId="24" xfId="0" applyBorder="1" applyAlignment="1">
      <alignment vertical="top"/>
    </xf>
    <xf numFmtId="1" fontId="0" fillId="0" borderId="4" xfId="0" applyNumberFormat="1" applyBorder="1" applyAlignment="1">
      <alignment horizontal="center"/>
    </xf>
    <xf numFmtId="1" fontId="0" fillId="0" borderId="4" xfId="0" applyNumberFormat="1" applyBorder="1" applyAlignment="1">
      <alignment horizontal="center" vertical="top"/>
    </xf>
    <xf numFmtId="1" fontId="0" fillId="0" borderId="5" xfId="0" applyNumberFormat="1" applyBorder="1" applyAlignment="1">
      <alignment horizontal="center"/>
    </xf>
    <xf numFmtId="1" fontId="0" fillId="0" borderId="6" xfId="0" applyNumberFormat="1" applyBorder="1" applyAlignment="1">
      <alignment horizontal="center"/>
    </xf>
    <xf numFmtId="0" fontId="0" fillId="0" borderId="0" xfId="0" applyBorder="1" applyAlignment="1">
      <alignment vertical="top"/>
    </xf>
    <xf numFmtId="1" fontId="0" fillId="0" borderId="8" xfId="0" applyNumberFormat="1" applyBorder="1" applyAlignment="1">
      <alignment horizontal="center"/>
    </xf>
    <xf numFmtId="0" fontId="0" fillId="0" borderId="8" xfId="0" applyBorder="1" applyAlignment="1">
      <alignment vertical="top"/>
    </xf>
    <xf numFmtId="1" fontId="0" fillId="0" borderId="9" xfId="0" applyNumberFormat="1" applyBorder="1" applyAlignment="1">
      <alignment horizontal="center"/>
    </xf>
    <xf numFmtId="164" fontId="7" fillId="0" borderId="2" xfId="0" applyNumberFormat="1" applyFont="1" applyBorder="1" applyAlignment="1">
      <alignment vertical="top"/>
    </xf>
    <xf numFmtId="164" fontId="17" fillId="0" borderId="27" xfId="0" applyNumberFormat="1" applyFont="1" applyBorder="1" applyAlignment="1">
      <alignment wrapText="1"/>
    </xf>
    <xf numFmtId="1" fontId="0" fillId="0" borderId="15" xfId="0" applyNumberFormat="1" applyBorder="1" applyAlignment="1">
      <alignment horizontal="center"/>
    </xf>
    <xf numFmtId="1" fontId="0" fillId="0" borderId="28" xfId="0" applyNumberFormat="1" applyBorder="1" applyAlignment="1">
      <alignment horizontal="center"/>
    </xf>
    <xf numFmtId="1" fontId="0" fillId="0" borderId="30" xfId="0" applyNumberFormat="1" applyBorder="1" applyAlignment="1">
      <alignment horizontal="center"/>
    </xf>
    <xf numFmtId="0" fontId="0" fillId="0" borderId="30" xfId="0" applyBorder="1" applyAlignment="1">
      <alignment vertical="top"/>
    </xf>
    <xf numFmtId="1" fontId="0" fillId="0" borderId="31" xfId="0" applyNumberFormat="1" applyBorder="1" applyAlignment="1">
      <alignment horizontal="center"/>
    </xf>
    <xf numFmtId="1" fontId="0" fillId="0" borderId="32" xfId="0" applyNumberFormat="1" applyBorder="1" applyAlignment="1">
      <alignment horizontal="center"/>
    </xf>
    <xf numFmtId="0" fontId="0" fillId="0" borderId="32" xfId="0" applyBorder="1" applyAlignment="1">
      <alignment vertical="top"/>
    </xf>
    <xf numFmtId="1" fontId="0" fillId="0" borderId="29" xfId="0" applyNumberFormat="1" applyBorder="1" applyAlignment="1">
      <alignment horizontal="center"/>
    </xf>
    <xf numFmtId="1" fontId="0" fillId="0" borderId="3" xfId="0" applyNumberFormat="1" applyBorder="1" applyAlignment="1">
      <alignment horizontal="center"/>
    </xf>
    <xf numFmtId="1" fontId="0" fillId="0" borderId="27" xfId="0" applyNumberFormat="1" applyBorder="1" applyAlignment="1">
      <alignment horizontal="center"/>
    </xf>
    <xf numFmtId="1" fontId="0" fillId="0" borderId="33" xfId="0" applyNumberFormat="1" applyBorder="1" applyAlignment="1">
      <alignment horizontal="center"/>
    </xf>
    <xf numFmtId="1" fontId="0" fillId="0" borderId="34" xfId="0" applyNumberFormat="1" applyBorder="1" applyAlignment="1">
      <alignment horizontal="center"/>
    </xf>
    <xf numFmtId="1" fontId="0" fillId="0" borderId="2" xfId="0" applyNumberFormat="1" applyBorder="1" applyAlignment="1">
      <alignment horizontal="center"/>
    </xf>
    <xf numFmtId="1" fontId="0" fillId="0" borderId="7" xfId="0" applyNumberFormat="1" applyBorder="1" applyAlignment="1">
      <alignment horizontal="center"/>
    </xf>
    <xf numFmtId="164" fontId="7" fillId="0" borderId="1" xfId="0" applyNumberFormat="1" applyFont="1" applyBorder="1" applyAlignment="1">
      <alignment vertical="top" wrapText="1"/>
    </xf>
    <xf numFmtId="1" fontId="0" fillId="0" borderId="4" xfId="0" applyNumberFormat="1" applyBorder="1"/>
    <xf numFmtId="1" fontId="7" fillId="0" borderId="4" xfId="0" applyNumberFormat="1" applyFont="1" applyFill="1" applyBorder="1" applyAlignment="1">
      <alignment vertical="top"/>
    </xf>
    <xf numFmtId="1" fontId="7" fillId="0" borderId="4" xfId="0" applyNumberFormat="1" applyFont="1" applyFill="1" applyBorder="1" applyAlignment="1"/>
    <xf numFmtId="164" fontId="17" fillId="0" borderId="27" xfId="0" applyNumberFormat="1" applyFont="1" applyBorder="1" applyAlignment="1">
      <alignment vertical="top"/>
    </xf>
    <xf numFmtId="164" fontId="1" fillId="0" borderId="27" xfId="0" applyNumberFormat="1" applyFont="1" applyBorder="1" applyAlignment="1">
      <alignment vertical="top" wrapText="1"/>
    </xf>
    <xf numFmtId="164" fontId="1" fillId="0" borderId="27" xfId="0" applyNumberFormat="1" applyFont="1" applyBorder="1" applyAlignment="1">
      <alignment wrapText="1"/>
    </xf>
    <xf numFmtId="164" fontId="0" fillId="0" borderId="35" xfId="0" applyNumberFormat="1" applyBorder="1"/>
    <xf numFmtId="164" fontId="0" fillId="0" borderId="35" xfId="0" applyNumberFormat="1" applyBorder="1" applyAlignment="1"/>
    <xf numFmtId="164" fontId="0" fillId="0" borderId="36" xfId="0" applyNumberFormat="1" applyBorder="1" applyAlignment="1"/>
    <xf numFmtId="164" fontId="0" fillId="0" borderId="37" xfId="0" applyNumberFormat="1" applyBorder="1"/>
    <xf numFmtId="164" fontId="17" fillId="0" borderId="16" xfId="0" applyNumberFormat="1" applyFont="1" applyBorder="1" applyAlignment="1">
      <alignment wrapText="1"/>
    </xf>
    <xf numFmtId="0" fontId="0" fillId="0" borderId="16" xfId="0" applyBorder="1"/>
    <xf numFmtId="0" fontId="0" fillId="0" borderId="17" xfId="0" applyBorder="1" applyAlignment="1">
      <alignment vertical="top"/>
    </xf>
    <xf numFmtId="1" fontId="0" fillId="0" borderId="17" xfId="0" applyNumberFormat="1" applyBorder="1" applyAlignment="1">
      <alignment horizontal="center" vertical="top"/>
    </xf>
    <xf numFmtId="1" fontId="0" fillId="0" borderId="16" xfId="0" applyNumberFormat="1" applyBorder="1" applyAlignment="1">
      <alignment horizontal="center" vertical="top"/>
    </xf>
    <xf numFmtId="1" fontId="0" fillId="0" borderId="18" xfId="0" applyNumberFormat="1" applyBorder="1" applyAlignment="1">
      <alignment horizontal="center" vertical="top"/>
    </xf>
    <xf numFmtId="1" fontId="0" fillId="0" borderId="38" xfId="0" applyNumberFormat="1" applyBorder="1" applyAlignment="1">
      <alignment horizontal="center"/>
    </xf>
    <xf numFmtId="1" fontId="0" fillId="0" borderId="39" xfId="0" applyNumberFormat="1" applyBorder="1" applyAlignment="1">
      <alignment horizontal="center"/>
    </xf>
    <xf numFmtId="1" fontId="0" fillId="0" borderId="40" xfId="0" applyNumberFormat="1" applyBorder="1" applyAlignment="1">
      <alignment horizontal="center"/>
    </xf>
    <xf numFmtId="164" fontId="17" fillId="0" borderId="3" xfId="0" applyNumberFormat="1" applyFont="1" applyBorder="1" applyAlignment="1">
      <alignment wrapText="1"/>
    </xf>
    <xf numFmtId="0" fontId="0" fillId="0" borderId="4" xfId="0" applyBorder="1" applyAlignment="1">
      <alignment vertical="top"/>
    </xf>
    <xf numFmtId="1" fontId="0" fillId="0" borderId="3" xfId="0" applyNumberFormat="1" applyBorder="1"/>
    <xf numFmtId="1" fontId="0" fillId="0" borderId="2" xfId="0" applyNumberFormat="1" applyBorder="1"/>
    <xf numFmtId="1" fontId="7" fillId="0" borderId="5" xfId="0" applyNumberFormat="1" applyFont="1" applyFill="1" applyBorder="1" applyAlignment="1"/>
    <xf numFmtId="1" fontId="7" fillId="0" borderId="3" xfId="0" applyNumberFormat="1" applyFont="1" applyFill="1" applyBorder="1" applyAlignment="1"/>
    <xf numFmtId="1" fontId="0" fillId="0" borderId="42" xfId="0" applyNumberFormat="1" applyBorder="1" applyAlignment="1">
      <alignment horizontal="center"/>
    </xf>
    <xf numFmtId="0" fontId="0" fillId="0" borderId="43" xfId="0" applyBorder="1" applyAlignment="1">
      <alignment vertical="top"/>
    </xf>
    <xf numFmtId="1" fontId="0" fillId="0" borderId="43" xfId="0" applyNumberFormat="1" applyBorder="1" applyAlignment="1">
      <alignment horizontal="center"/>
    </xf>
    <xf numFmtId="1" fontId="0" fillId="0" borderId="44" xfId="0" applyNumberFormat="1" applyBorder="1" applyAlignment="1">
      <alignment horizontal="center"/>
    </xf>
    <xf numFmtId="1" fontId="0" fillId="0" borderId="45" xfId="0" applyNumberFormat="1" applyBorder="1" applyAlignment="1">
      <alignment horizontal="center"/>
    </xf>
    <xf numFmtId="164" fontId="0" fillId="0" borderId="34" xfId="0" applyNumberFormat="1" applyBorder="1"/>
    <xf numFmtId="164" fontId="0" fillId="0" borderId="29" xfId="0" applyNumberFormat="1" applyBorder="1"/>
    <xf numFmtId="164" fontId="0" fillId="0" borderId="32" xfId="0" applyNumberFormat="1" applyBorder="1"/>
    <xf numFmtId="0" fontId="0" fillId="0" borderId="31" xfId="0" applyBorder="1" applyAlignment="1">
      <alignment vertical="top"/>
    </xf>
    <xf numFmtId="164" fontId="0" fillId="0" borderId="4" xfId="0" applyNumberFormat="1" applyBorder="1"/>
    <xf numFmtId="164" fontId="0" fillId="0" borderId="4" xfId="0" applyNumberFormat="1" applyBorder="1" applyAlignment="1">
      <alignment vertical="top"/>
    </xf>
    <xf numFmtId="164" fontId="6" fillId="0" borderId="2" xfId="0" applyNumberFormat="1" applyFont="1" applyBorder="1" applyAlignment="1">
      <alignment horizontal="left"/>
    </xf>
    <xf numFmtId="164" fontId="0" fillId="0" borderId="3" xfId="0" applyNumberFormat="1" applyBorder="1"/>
    <xf numFmtId="164" fontId="0" fillId="0" borderId="2" xfId="0" applyNumberFormat="1" applyBorder="1" applyAlignment="1">
      <alignment horizontal="center"/>
    </xf>
    <xf numFmtId="164" fontId="0" fillId="0" borderId="6" xfId="0" applyNumberFormat="1" applyBorder="1" applyAlignment="1">
      <alignment horizontal="center"/>
    </xf>
    <xf numFmtId="164" fontId="0" fillId="0" borderId="5" xfId="0" applyNumberFormat="1" applyBorder="1"/>
    <xf numFmtId="164" fontId="0" fillId="0" borderId="6" xfId="0" applyNumberFormat="1" applyBorder="1"/>
    <xf numFmtId="1" fontId="0" fillId="0" borderId="4" xfId="0" applyNumberFormat="1" applyBorder="1" applyAlignment="1">
      <alignment vertical="top"/>
    </xf>
    <xf numFmtId="1" fontId="0" fillId="0" borderId="4" xfId="0" applyNumberFormat="1" applyBorder="1" applyAlignment="1"/>
    <xf numFmtId="164" fontId="0" fillId="0" borderId="8" xfId="0" applyNumberFormat="1" applyBorder="1" applyAlignment="1">
      <alignment horizontal="center"/>
    </xf>
    <xf numFmtId="164" fontId="0" fillId="0" borderId="8" xfId="0" applyNumberFormat="1" applyBorder="1" applyAlignment="1">
      <alignment horizontal="center" vertical="top"/>
    </xf>
    <xf numFmtId="164" fontId="0" fillId="0" borderId="4" xfId="0" applyNumberFormat="1" applyBorder="1" applyAlignment="1"/>
    <xf numFmtId="1" fontId="0" fillId="0" borderId="3" xfId="0" applyNumberFormat="1" applyBorder="1" applyAlignment="1"/>
    <xf numFmtId="1" fontId="0" fillId="0" borderId="8" xfId="0" applyNumberFormat="1" applyBorder="1" applyAlignment="1">
      <alignment horizontal="center" vertical="top"/>
    </xf>
    <xf numFmtId="164" fontId="17" fillId="0" borderId="26" xfId="0" applyNumberFormat="1" applyFont="1" applyBorder="1" applyAlignment="1">
      <alignment vertical="top"/>
    </xf>
    <xf numFmtId="164" fontId="7" fillId="0" borderId="38" xfId="0" applyNumberFormat="1" applyFont="1" applyBorder="1" applyAlignment="1">
      <alignment vertical="top"/>
    </xf>
    <xf numFmtId="1" fontId="0" fillId="0" borderId="39" xfId="0" applyNumberFormat="1" applyBorder="1" applyAlignment="1">
      <alignment horizontal="center" vertical="top"/>
    </xf>
    <xf numFmtId="164" fontId="17" fillId="0" borderId="41" xfId="0" applyNumberFormat="1" applyFont="1" applyBorder="1" applyAlignment="1">
      <alignment vertical="top" wrapText="1"/>
    </xf>
    <xf numFmtId="164" fontId="6" fillId="0" borderId="4" xfId="0" applyNumberFormat="1" applyFont="1" applyBorder="1" applyAlignment="1">
      <alignment horizontal="left"/>
    </xf>
    <xf numFmtId="164" fontId="0" fillId="0" borderId="5" xfId="0" applyNumberFormat="1" applyBorder="1" applyAlignment="1">
      <alignment horizontal="center"/>
    </xf>
    <xf numFmtId="1" fontId="0" fillId="0" borderId="5" xfId="0" applyNumberFormat="1" applyBorder="1"/>
    <xf numFmtId="164" fontId="1" fillId="0" borderId="7" xfId="0" applyNumberFormat="1" applyFont="1" applyBorder="1" applyAlignment="1">
      <alignment vertical="top" wrapText="1" shrinkToFit="1"/>
    </xf>
    <xf numFmtId="164" fontId="0" fillId="0" borderId="15" xfId="0" applyNumberFormat="1" applyBorder="1" applyAlignment="1">
      <alignment vertical="top"/>
    </xf>
    <xf numFmtId="1" fontId="0" fillId="0" borderId="32" xfId="0" applyNumberFormat="1" applyBorder="1" applyAlignment="1">
      <alignment horizontal="center" vertical="top"/>
    </xf>
    <xf numFmtId="164" fontId="0" fillId="0" borderId="30" xfId="0" applyNumberFormat="1" applyBorder="1" applyAlignment="1">
      <alignment vertical="top"/>
    </xf>
    <xf numFmtId="164" fontId="6" fillId="0" borderId="3" xfId="0" applyNumberFormat="1" applyFont="1" applyBorder="1" applyAlignment="1">
      <alignment horizontal="left"/>
    </xf>
    <xf numFmtId="164" fontId="0" fillId="0" borderId="3" xfId="0" applyNumberFormat="1" applyBorder="1" applyAlignment="1"/>
    <xf numFmtId="164" fontId="0" fillId="0" borderId="5" xfId="0" applyNumberFormat="1" applyBorder="1" applyAlignment="1"/>
    <xf numFmtId="164" fontId="17" fillId="0" borderId="27" xfId="0" applyNumberFormat="1" applyFont="1" applyBorder="1"/>
    <xf numFmtId="164" fontId="1" fillId="0" borderId="14" xfId="0" applyNumberFormat="1" applyFont="1" applyBorder="1"/>
    <xf numFmtId="164" fontId="1" fillId="0" borderId="42" xfId="0" applyNumberFormat="1" applyFont="1" applyBorder="1" applyAlignment="1">
      <alignment vertical="top" wrapText="1" shrinkToFit="1"/>
    </xf>
    <xf numFmtId="164" fontId="0" fillId="0" borderId="32" xfId="0" applyNumberFormat="1" applyBorder="1" applyAlignment="1">
      <alignment vertical="top"/>
    </xf>
    <xf numFmtId="1" fontId="0" fillId="0" borderId="6" xfId="0" applyNumberFormat="1" applyFill="1" applyBorder="1" applyAlignment="1">
      <alignment horizontal="center"/>
    </xf>
    <xf numFmtId="1" fontId="0" fillId="0" borderId="8" xfId="0" applyNumberFormat="1" applyFill="1" applyBorder="1" applyAlignment="1">
      <alignment horizontal="center"/>
    </xf>
    <xf numFmtId="164" fontId="15" fillId="0" borderId="4" xfId="0" applyNumberFormat="1" applyFont="1" applyBorder="1" applyAlignment="1">
      <alignment horizontal="center"/>
    </xf>
    <xf numFmtId="0" fontId="0" fillId="0" borderId="3" xfId="0" applyBorder="1" applyAlignment="1">
      <alignment vertical="top" wrapText="1"/>
    </xf>
    <xf numFmtId="0" fontId="6" fillId="0" borderId="2" xfId="0" applyFont="1" applyBorder="1" applyAlignment="1">
      <alignment wrapText="1"/>
    </xf>
    <xf numFmtId="0" fontId="0" fillId="0" borderId="7" xfId="0" applyBorder="1" applyAlignment="1">
      <alignment wrapText="1"/>
    </xf>
    <xf numFmtId="0" fontId="0" fillId="0" borderId="5" xfId="0" applyFill="1" applyBorder="1" applyAlignment="1">
      <alignment vertical="top" wrapText="1"/>
    </xf>
    <xf numFmtId="0" fontId="0" fillId="0" borderId="3" xfId="0" applyFill="1" applyBorder="1" applyAlignment="1">
      <alignment vertical="top" wrapText="1"/>
    </xf>
    <xf numFmtId="0" fontId="1" fillId="0" borderId="27" xfId="0" applyFont="1" applyBorder="1" applyAlignment="1">
      <alignment wrapText="1"/>
    </xf>
    <xf numFmtId="0" fontId="0" fillId="0" borderId="27" xfId="0" applyBorder="1" applyAlignment="1">
      <alignment wrapText="1"/>
    </xf>
    <xf numFmtId="1" fontId="0" fillId="0" borderId="15" xfId="0" applyNumberFormat="1" applyFill="1" applyBorder="1" applyAlignment="1">
      <alignment horizontal="center"/>
    </xf>
    <xf numFmtId="1" fontId="0" fillId="0" borderId="28" xfId="0" applyNumberFormat="1" applyFill="1" applyBorder="1" applyAlignment="1">
      <alignment horizontal="center"/>
    </xf>
    <xf numFmtId="164" fontId="6" fillId="0" borderId="7" xfId="0" applyNumberFormat="1" applyFont="1" applyBorder="1" applyAlignment="1">
      <alignment horizontal="left"/>
    </xf>
    <xf numFmtId="164" fontId="6" fillId="0" borderId="8" xfId="0" applyNumberFormat="1" applyFont="1" applyBorder="1" applyAlignment="1">
      <alignment horizontal="left"/>
    </xf>
    <xf numFmtId="164" fontId="0" fillId="0" borderId="7" xfId="0" applyNumberFormat="1" applyBorder="1" applyAlignment="1">
      <alignment horizontal="center"/>
    </xf>
    <xf numFmtId="164" fontId="0" fillId="0" borderId="9" xfId="0" applyNumberFormat="1" applyBorder="1" applyAlignment="1">
      <alignment horizontal="center"/>
    </xf>
    <xf numFmtId="1" fontId="0" fillId="0" borderId="12" xfId="0" applyNumberFormat="1" applyBorder="1" applyAlignment="1">
      <alignment horizontal="center"/>
    </xf>
    <xf numFmtId="0" fontId="0" fillId="0" borderId="11" xfId="0" applyBorder="1" applyAlignment="1">
      <alignment wrapText="1"/>
    </xf>
    <xf numFmtId="1" fontId="0" fillId="0" borderId="11" xfId="0" applyNumberFormat="1" applyBorder="1" applyAlignment="1">
      <alignment horizontal="center"/>
    </xf>
    <xf numFmtId="0" fontId="0" fillId="0" borderId="25" xfId="0" applyBorder="1" applyAlignment="1">
      <alignment vertical="top"/>
    </xf>
    <xf numFmtId="1" fontId="0" fillId="0" borderId="5" xfId="0" applyNumberFormat="1" applyBorder="1" applyAlignment="1">
      <alignment horizontal="center" vertical="top"/>
    </xf>
    <xf numFmtId="1" fontId="0" fillId="0" borderId="9" xfId="0" applyNumberFormat="1" applyBorder="1" applyAlignment="1">
      <alignment horizontal="center" vertical="top"/>
    </xf>
    <xf numFmtId="1" fontId="0" fillId="0" borderId="3" xfId="0" applyNumberFormat="1" applyBorder="1" applyAlignment="1">
      <alignment horizontal="center" vertical="top"/>
    </xf>
    <xf numFmtId="1" fontId="0" fillId="0" borderId="7" xfId="0" applyNumberFormat="1" applyBorder="1" applyAlignment="1">
      <alignment horizontal="center" vertical="top"/>
    </xf>
    <xf numFmtId="1" fontId="0" fillId="0" borderId="27" xfId="0" applyNumberFormat="1" applyBorder="1" applyAlignment="1">
      <alignment horizontal="center" vertical="top"/>
    </xf>
    <xf numFmtId="1" fontId="0" fillId="0" borderId="28" xfId="0" applyNumberFormat="1" applyBorder="1" applyAlignment="1">
      <alignment horizontal="center" vertical="top"/>
    </xf>
    <xf numFmtId="0" fontId="7" fillId="0" borderId="2" xfId="0" applyFont="1" applyBorder="1" applyAlignment="1">
      <alignment vertical="top" wrapText="1"/>
    </xf>
    <xf numFmtId="164" fontId="1" fillId="0" borderId="7" xfId="0" applyNumberFormat="1" applyFont="1" applyBorder="1" applyAlignment="1">
      <alignment vertical="top" wrapText="1"/>
    </xf>
    <xf numFmtId="164" fontId="17" fillId="0" borderId="27" xfId="0" applyNumberFormat="1" applyFont="1" applyBorder="1" applyAlignment="1">
      <alignment vertical="top" wrapText="1"/>
    </xf>
    <xf numFmtId="164" fontId="0" fillId="0" borderId="46" xfId="0" applyNumberFormat="1" applyBorder="1"/>
    <xf numFmtId="164" fontId="0" fillId="0" borderId="46" xfId="0" applyNumberFormat="1" applyBorder="1" applyAlignment="1"/>
    <xf numFmtId="164" fontId="17" fillId="0" borderId="33" xfId="0" applyNumberFormat="1" applyFont="1" applyBorder="1" applyAlignment="1">
      <alignment wrapText="1"/>
    </xf>
    <xf numFmtId="1" fontId="0" fillId="0" borderId="33" xfId="0" applyNumberFormat="1" applyBorder="1" applyAlignment="1">
      <alignment horizontal="center" vertical="top"/>
    </xf>
    <xf numFmtId="1" fontId="0" fillId="0" borderId="30" xfId="0" applyNumberFormat="1" applyBorder="1" applyAlignment="1">
      <alignment horizontal="center" vertical="top"/>
    </xf>
    <xf numFmtId="1" fontId="0" fillId="0" borderId="31" xfId="0" applyNumberFormat="1" applyBorder="1" applyAlignment="1">
      <alignment horizontal="center" vertical="top"/>
    </xf>
    <xf numFmtId="164" fontId="0" fillId="0" borderId="11" xfId="0" applyNumberFormat="1" applyBorder="1" applyAlignment="1" applyProtection="1">
      <alignment vertical="top"/>
      <protection locked="0"/>
    </xf>
    <xf numFmtId="164" fontId="0" fillId="0" borderId="25" xfId="0" applyNumberFormat="1" applyBorder="1"/>
    <xf numFmtId="1" fontId="0" fillId="0" borderId="25" xfId="0" applyNumberFormat="1" applyBorder="1" applyAlignment="1">
      <alignment horizontal="center" vertical="top"/>
    </xf>
    <xf numFmtId="164" fontId="17" fillId="0" borderId="11" xfId="0" applyNumberFormat="1" applyFont="1" applyBorder="1" applyAlignment="1"/>
    <xf numFmtId="1" fontId="0" fillId="0" borderId="11" xfId="0" applyNumberFormat="1" applyBorder="1" applyAlignment="1">
      <alignment horizontal="center" vertical="top"/>
    </xf>
    <xf numFmtId="164" fontId="0" fillId="0" borderId="11" xfId="0" applyNumberFormat="1" applyBorder="1" applyAlignment="1"/>
    <xf numFmtId="164" fontId="17" fillId="0" borderId="34" xfId="0" applyNumberFormat="1" applyFont="1" applyBorder="1" applyAlignment="1"/>
    <xf numFmtId="164" fontId="1" fillId="0" borderId="27" xfId="0" applyNumberFormat="1" applyFont="1" applyBorder="1"/>
    <xf numFmtId="164" fontId="0" fillId="0" borderId="11" xfId="0" applyNumberFormat="1" applyBorder="1"/>
    <xf numFmtId="0" fontId="0" fillId="0" borderId="2" xfId="0" applyFill="1" applyBorder="1" applyAlignment="1">
      <alignment wrapText="1"/>
    </xf>
    <xf numFmtId="164" fontId="15" fillId="0" borderId="5" xfId="0" applyNumberFormat="1" applyFont="1" applyBorder="1" applyAlignment="1">
      <alignment horizontal="center"/>
    </xf>
    <xf numFmtId="0" fontId="0" fillId="0" borderId="27" xfId="0" applyFill="1" applyBorder="1" applyAlignment="1">
      <alignment wrapText="1"/>
    </xf>
    <xf numFmtId="1" fontId="0" fillId="0" borderId="4" xfId="0" applyNumberFormat="1" applyFill="1" applyBorder="1" applyAlignment="1">
      <alignment horizontal="center"/>
    </xf>
    <xf numFmtId="1" fontId="0" fillId="0" borderId="5" xfId="0" applyNumberFormat="1" applyFill="1" applyBorder="1" applyAlignment="1">
      <alignment horizontal="center"/>
    </xf>
    <xf numFmtId="164" fontId="17" fillId="0" borderId="33" xfId="0" applyNumberFormat="1" applyFont="1" applyBorder="1" applyAlignment="1"/>
    <xf numFmtId="0" fontId="1" fillId="0" borderId="3" xfId="0" applyFont="1" applyBorder="1" applyAlignment="1">
      <alignment wrapText="1"/>
    </xf>
    <xf numFmtId="0" fontId="0" fillId="0" borderId="3" xfId="0" applyBorder="1" applyAlignment="1">
      <alignment wrapText="1"/>
    </xf>
    <xf numFmtId="164" fontId="0" fillId="0" borderId="3" xfId="0" applyNumberFormat="1" applyBorder="1" applyAlignment="1">
      <alignment wrapText="1"/>
    </xf>
    <xf numFmtId="164" fontId="7" fillId="0" borderId="13" xfId="0" applyNumberFormat="1" applyFont="1" applyBorder="1" applyAlignment="1">
      <alignment vertical="top" wrapText="1"/>
    </xf>
    <xf numFmtId="164" fontId="1" fillId="0" borderId="14" xfId="0" applyNumberFormat="1" applyFont="1" applyBorder="1" applyAlignment="1">
      <alignment wrapText="1"/>
    </xf>
    <xf numFmtId="164" fontId="17" fillId="0" borderId="27" xfId="0" applyNumberFormat="1" applyFont="1" applyBorder="1" applyAlignment="1"/>
    <xf numFmtId="164" fontId="1" fillId="0" borderId="27" xfId="0" applyNumberFormat="1" applyFont="1" applyBorder="1" applyAlignment="1"/>
    <xf numFmtId="164" fontId="17" fillId="0" borderId="26" xfId="0" applyNumberFormat="1" applyFont="1" applyBorder="1" applyAlignment="1"/>
    <xf numFmtId="164" fontId="1" fillId="0" borderId="26" xfId="0" applyNumberFormat="1" applyFont="1" applyBorder="1" applyAlignment="1"/>
    <xf numFmtId="164" fontId="1" fillId="0" borderId="26" xfId="0" applyNumberFormat="1" applyFont="1" applyBorder="1" applyAlignment="1">
      <alignment wrapText="1"/>
    </xf>
    <xf numFmtId="164" fontId="1" fillId="0" borderId="26" xfId="0" applyNumberFormat="1" applyFont="1" applyBorder="1"/>
    <xf numFmtId="1" fontId="0" fillId="0" borderId="15" xfId="0" applyNumberFormat="1" applyBorder="1" applyAlignment="1">
      <alignment horizontal="center" wrapText="1"/>
    </xf>
    <xf numFmtId="1" fontId="0" fillId="0" borderId="27" xfId="0" applyNumberFormat="1" applyBorder="1" applyAlignment="1">
      <alignment horizontal="center" wrapText="1"/>
    </xf>
    <xf numFmtId="1" fontId="0" fillId="0" borderId="28" xfId="0" applyNumberFormat="1" applyBorder="1" applyAlignment="1">
      <alignment horizontal="center" wrapText="1"/>
    </xf>
    <xf numFmtId="164" fontId="17" fillId="0" borderId="26" xfId="0" applyNumberFormat="1" applyFont="1" applyBorder="1"/>
    <xf numFmtId="1" fontId="0" fillId="0" borderId="39" xfId="0" applyNumberFormat="1" applyFill="1" applyBorder="1" applyAlignment="1">
      <alignment horizontal="center"/>
    </xf>
    <xf numFmtId="1" fontId="0" fillId="0" borderId="40" xfId="0" applyNumberFormat="1" applyFill="1" applyBorder="1" applyAlignment="1">
      <alignment horizontal="center"/>
    </xf>
    <xf numFmtId="0" fontId="0" fillId="0" borderId="34" xfId="0" applyFill="1" applyBorder="1" applyAlignment="1">
      <alignment wrapText="1"/>
    </xf>
    <xf numFmtId="1" fontId="0" fillId="0" borderId="32" xfId="0" applyNumberFormat="1" applyFill="1" applyBorder="1" applyAlignment="1">
      <alignment horizontal="center"/>
    </xf>
    <xf numFmtId="1" fontId="0" fillId="0" borderId="29" xfId="0" applyNumberFormat="1" applyFill="1" applyBorder="1" applyAlignment="1">
      <alignment horizontal="center"/>
    </xf>
    <xf numFmtId="0" fontId="7" fillId="0" borderId="38" xfId="0" applyFont="1" applyBorder="1" applyAlignment="1">
      <alignment wrapText="1"/>
    </xf>
    <xf numFmtId="0" fontId="6" fillId="0" borderId="38" xfId="0" applyFont="1" applyFill="1" applyBorder="1" applyAlignment="1">
      <alignment wrapText="1"/>
    </xf>
    <xf numFmtId="164" fontId="0" fillId="0" borderId="39" xfId="0" applyNumberFormat="1" applyBorder="1" applyAlignment="1">
      <alignment vertical="top"/>
    </xf>
    <xf numFmtId="0" fontId="10" fillId="3" borderId="0" xfId="0" applyFont="1" applyFill="1" applyAlignment="1" applyProtection="1">
      <alignment horizontal="left" wrapText="1"/>
      <protection locked="0"/>
    </xf>
    <xf numFmtId="164" fontId="7" fillId="0" borderId="33" xfId="0" applyNumberFormat="1" applyFont="1" applyBorder="1" applyAlignment="1">
      <alignment vertical="top" wrapText="1"/>
    </xf>
    <xf numFmtId="164" fontId="15" fillId="0" borderId="30" xfId="0" applyNumberFormat="1" applyFont="1" applyBorder="1" applyAlignment="1">
      <alignment horizontal="center"/>
    </xf>
    <xf numFmtId="164" fontId="0" fillId="0" borderId="33" xfId="0" applyNumberFormat="1" applyBorder="1" applyAlignment="1"/>
    <xf numFmtId="164" fontId="0" fillId="0" borderId="30" xfId="0" applyNumberFormat="1" applyBorder="1" applyAlignment="1"/>
    <xf numFmtId="164" fontId="18" fillId="0" borderId="27" xfId="0" applyNumberFormat="1" applyFont="1" applyBorder="1" applyAlignment="1">
      <alignment wrapText="1"/>
    </xf>
    <xf numFmtId="1" fontId="19" fillId="0" borderId="27" xfId="0" applyNumberFormat="1" applyFont="1" applyBorder="1" applyAlignment="1">
      <alignment horizontal="center"/>
    </xf>
    <xf numFmtId="0" fontId="19" fillId="0" borderId="15" xfId="0" applyFont="1" applyBorder="1" applyAlignment="1">
      <alignment vertical="top"/>
    </xf>
    <xf numFmtId="1" fontId="19" fillId="0" borderId="15" xfId="0" applyNumberFormat="1" applyFont="1" applyBorder="1" applyAlignment="1">
      <alignment horizontal="center"/>
    </xf>
    <xf numFmtId="1" fontId="19" fillId="0" borderId="28" xfId="0" applyNumberFormat="1" applyFont="1" applyBorder="1" applyAlignment="1">
      <alignment horizontal="center"/>
    </xf>
    <xf numFmtId="1" fontId="19" fillId="0" borderId="33" xfId="0" applyNumberFormat="1" applyFont="1" applyBorder="1" applyAlignment="1">
      <alignment horizontal="center"/>
    </xf>
    <xf numFmtId="0" fontId="19" fillId="0" borderId="30" xfId="0" applyFont="1" applyBorder="1" applyAlignment="1">
      <alignment vertical="top"/>
    </xf>
    <xf numFmtId="1" fontId="19" fillId="0" borderId="30" xfId="0" applyNumberFormat="1" applyFont="1" applyBorder="1" applyAlignment="1">
      <alignment horizontal="center"/>
    </xf>
    <xf numFmtId="0" fontId="19" fillId="0" borderId="31" xfId="0" applyFont="1" applyBorder="1" applyAlignment="1">
      <alignment vertical="top"/>
    </xf>
    <xf numFmtId="1" fontId="19" fillId="0" borderId="45" xfId="0" applyNumberFormat="1" applyFont="1" applyBorder="1" applyAlignment="1">
      <alignment horizontal="center"/>
    </xf>
    <xf numFmtId="1" fontId="19" fillId="0" borderId="31" xfId="0" applyNumberFormat="1" applyFont="1" applyBorder="1" applyAlignment="1">
      <alignment horizontal="center"/>
    </xf>
    <xf numFmtId="1" fontId="19" fillId="0" borderId="2" xfId="0" applyNumberFormat="1" applyFont="1" applyBorder="1" applyAlignment="1">
      <alignment horizontal="center"/>
    </xf>
    <xf numFmtId="164" fontId="19" fillId="0" borderId="0" xfId="0" applyNumberFormat="1" applyFont="1" applyAlignment="1">
      <alignment vertical="top"/>
    </xf>
    <xf numFmtId="164" fontId="19" fillId="0" borderId="0" xfId="0" applyNumberFormat="1" applyFont="1"/>
    <xf numFmtId="164" fontId="19" fillId="0" borderId="34" xfId="0" applyNumberFormat="1" applyFont="1" applyBorder="1"/>
    <xf numFmtId="164" fontId="19" fillId="0" borderId="32" xfId="0" applyNumberFormat="1" applyFont="1" applyBorder="1"/>
    <xf numFmtId="164" fontId="19" fillId="0" borderId="29" xfId="0" applyNumberFormat="1" applyFont="1" applyBorder="1"/>
    <xf numFmtId="1" fontId="19" fillId="0" borderId="42" xfId="0" applyNumberFormat="1" applyFont="1" applyBorder="1" applyAlignment="1">
      <alignment horizontal="center"/>
    </xf>
    <xf numFmtId="0" fontId="19" fillId="0" borderId="43" xfId="0" applyFont="1" applyBorder="1" applyAlignment="1">
      <alignment vertical="top"/>
    </xf>
    <xf numFmtId="1" fontId="19" fillId="0" borderId="43" xfId="0" applyNumberFormat="1" applyFont="1" applyBorder="1" applyAlignment="1">
      <alignment horizontal="center"/>
    </xf>
    <xf numFmtId="1" fontId="19" fillId="0" borderId="44" xfId="0" applyNumberFormat="1" applyFont="1" applyBorder="1" applyAlignment="1">
      <alignment horizontal="center"/>
    </xf>
    <xf numFmtId="1" fontId="20" fillId="0" borderId="5" xfId="0" applyNumberFormat="1" applyFont="1" applyBorder="1" applyAlignment="1">
      <alignment horizontal="center"/>
    </xf>
    <xf numFmtId="164" fontId="15" fillId="0" borderId="4" xfId="0" applyNumberFormat="1" applyFont="1" applyBorder="1" applyAlignment="1">
      <alignment horizontal="center"/>
    </xf>
    <xf numFmtId="164" fontId="0" fillId="0" borderId="0" xfId="0" applyNumberFormat="1"/>
    <xf numFmtId="0" fontId="0" fillId="0" borderId="15" xfId="0" applyFont="1" applyBorder="1" applyAlignment="1">
      <alignment vertical="top"/>
    </xf>
    <xf numFmtId="1" fontId="0" fillId="0" borderId="15" xfId="0" applyNumberFormat="1" applyFont="1" applyFill="1" applyBorder="1" applyAlignment="1">
      <alignment horizontal="center"/>
    </xf>
    <xf numFmtId="1" fontId="0" fillId="0" borderId="27" xfId="0" applyNumberFormat="1" applyFont="1" applyFill="1" applyBorder="1" applyAlignment="1">
      <alignment horizontal="center"/>
    </xf>
    <xf numFmtId="1" fontId="0" fillId="0" borderId="28" xfId="0" applyNumberFormat="1" applyFont="1" applyFill="1" applyBorder="1" applyAlignment="1">
      <alignment horizontal="center"/>
    </xf>
    <xf numFmtId="0" fontId="0" fillId="0" borderId="39" xfId="0" applyFont="1" applyBorder="1" applyAlignment="1">
      <alignment vertical="top"/>
    </xf>
    <xf numFmtId="1" fontId="0" fillId="0" borderId="39" xfId="0" applyNumberFormat="1" applyFont="1" applyFill="1" applyBorder="1" applyAlignment="1">
      <alignment horizontal="center"/>
    </xf>
    <xf numFmtId="1" fontId="0" fillId="0" borderId="40" xfId="0" applyNumberFormat="1" applyFont="1" applyFill="1" applyBorder="1" applyAlignment="1">
      <alignment horizontal="center"/>
    </xf>
    <xf numFmtId="16" fontId="0" fillId="0" borderId="27" xfId="0" quotePrefix="1" applyNumberFormat="1" applyBorder="1" applyAlignment="1">
      <alignment wrapText="1"/>
    </xf>
    <xf numFmtId="1" fontId="0" fillId="0" borderId="27" xfId="0" quotePrefix="1" applyNumberFormat="1" applyFont="1" applyFill="1" applyBorder="1" applyAlignment="1">
      <alignment horizontal="center"/>
    </xf>
    <xf numFmtId="0" fontId="0" fillId="0" borderId="24" xfId="0" applyFont="1" applyBorder="1" applyAlignment="1">
      <alignment vertical="top"/>
    </xf>
    <xf numFmtId="1" fontId="0" fillId="0" borderId="24" xfId="0" applyNumberFormat="1" applyFont="1" applyFill="1" applyBorder="1" applyAlignment="1">
      <alignment horizontal="center"/>
    </xf>
    <xf numFmtId="1" fontId="0" fillId="0" borderId="11" xfId="0" applyNumberFormat="1" applyFont="1" applyFill="1" applyBorder="1" applyAlignment="1">
      <alignment horizontal="center"/>
    </xf>
    <xf numFmtId="1" fontId="0" fillId="0" borderId="25" xfId="0" applyNumberFormat="1" applyFont="1" applyFill="1" applyBorder="1" applyAlignment="1">
      <alignment horizontal="center"/>
    </xf>
    <xf numFmtId="16" fontId="0" fillId="0" borderId="33" xfId="0" quotePrefix="1" applyNumberFormat="1" applyBorder="1" applyAlignment="1">
      <alignment wrapText="1"/>
    </xf>
    <xf numFmtId="0" fontId="0" fillId="0" borderId="4" xfId="0" applyFont="1" applyBorder="1" applyAlignment="1">
      <alignment vertical="top"/>
    </xf>
    <xf numFmtId="1" fontId="0" fillId="0" borderId="4" xfId="0" applyNumberFormat="1" applyFont="1" applyBorder="1" applyAlignment="1">
      <alignment horizontal="center"/>
    </xf>
    <xf numFmtId="1" fontId="0" fillId="0" borderId="3" xfId="0" applyNumberFormat="1" applyFont="1" applyBorder="1" applyAlignment="1">
      <alignment horizontal="center"/>
    </xf>
    <xf numFmtId="164" fontId="15" fillId="0" borderId="8" xfId="0" applyNumberFormat="1" applyFont="1" applyBorder="1" applyAlignment="1">
      <alignment horizontal="center" vertical="center"/>
    </xf>
    <xf numFmtId="164" fontId="0" fillId="0" borderId="7" xfId="0" applyNumberFormat="1" applyBorder="1" applyAlignment="1"/>
    <xf numFmtId="164" fontId="15" fillId="0" borderId="8" xfId="0" applyNumberFormat="1" applyFont="1" applyBorder="1" applyAlignment="1">
      <alignment horizontal="center"/>
    </xf>
    <xf numFmtId="164" fontId="0" fillId="0" borderId="8" xfId="0" applyNumberFormat="1" applyBorder="1" applyAlignment="1"/>
    <xf numFmtId="164" fontId="0" fillId="0" borderId="9" xfId="0" applyNumberFormat="1" applyBorder="1"/>
    <xf numFmtId="1" fontId="0" fillId="0" borderId="2" xfId="0" quotePrefix="1" applyNumberFormat="1" applyBorder="1" applyAlignment="1">
      <alignment horizontal="center"/>
    </xf>
    <xf numFmtId="1" fontId="0" fillId="0" borderId="27" xfId="0" quotePrefix="1" applyNumberFormat="1" applyBorder="1" applyAlignment="1">
      <alignment horizontal="center"/>
    </xf>
    <xf numFmtId="1" fontId="19" fillId="0" borderId="33" xfId="0" quotePrefix="1" applyNumberFormat="1" applyFont="1" applyBorder="1" applyAlignment="1">
      <alignment horizontal="center"/>
    </xf>
    <xf numFmtId="1" fontId="19" fillId="0" borderId="42" xfId="0" quotePrefix="1" applyNumberFormat="1" applyFont="1" applyBorder="1" applyAlignment="1">
      <alignment horizontal="center"/>
    </xf>
    <xf numFmtId="1" fontId="19" fillId="0" borderId="27" xfId="0" quotePrefix="1" applyNumberFormat="1" applyFont="1" applyBorder="1" applyAlignment="1">
      <alignment horizontal="center" vertical="top"/>
    </xf>
    <xf numFmtId="1" fontId="0" fillId="0" borderId="4" xfId="0" applyNumberFormat="1" applyFont="1" applyBorder="1" applyAlignment="1">
      <alignment horizontal="center" vertical="top"/>
    </xf>
    <xf numFmtId="1" fontId="0" fillId="0" borderId="3" xfId="0" applyNumberFormat="1" applyFont="1" applyBorder="1" applyAlignment="1">
      <alignment horizontal="center" vertical="top"/>
    </xf>
    <xf numFmtId="1" fontId="0" fillId="0" borderId="33" xfId="0" quotePrefix="1" applyNumberFormat="1" applyBorder="1" applyAlignment="1">
      <alignment horizontal="center"/>
    </xf>
    <xf numFmtId="164" fontId="17" fillId="0" borderId="7" xfId="0" applyNumberFormat="1" applyFont="1" applyBorder="1" applyAlignment="1" applyProtection="1">
      <alignment vertical="top"/>
      <protection locked="0"/>
    </xf>
    <xf numFmtId="16" fontId="0" fillId="0" borderId="34" xfId="0" quotePrefix="1" applyNumberFormat="1" applyBorder="1" applyAlignment="1">
      <alignment wrapText="1"/>
    </xf>
    <xf numFmtId="1" fontId="0" fillId="0" borderId="15" xfId="0" quotePrefix="1" applyNumberFormat="1" applyBorder="1" applyAlignment="1">
      <alignment horizontal="center"/>
    </xf>
    <xf numFmtId="1" fontId="0" fillId="0" borderId="8" xfId="0" quotePrefix="1" applyNumberFormat="1" applyBorder="1" applyAlignment="1">
      <alignment horizontal="center"/>
    </xf>
    <xf numFmtId="1" fontId="0" fillId="0" borderId="15" xfId="0" quotePrefix="1" applyNumberFormat="1" applyBorder="1" applyAlignment="1">
      <alignment horizontal="center" vertical="top"/>
    </xf>
    <xf numFmtId="1" fontId="0" fillId="0" borderId="15" xfId="0" quotePrefix="1" applyNumberFormat="1" applyBorder="1" applyAlignment="1">
      <alignment horizontal="center" vertical="top" wrapText="1"/>
    </xf>
    <xf numFmtId="1" fontId="15" fillId="0" borderId="4" xfId="0" applyNumberFormat="1" applyFont="1" applyBorder="1" applyAlignment="1">
      <alignment horizontal="left" vertical="center"/>
    </xf>
    <xf numFmtId="164" fontId="0" fillId="0" borderId="4" xfId="0" applyNumberFormat="1" applyFont="1" applyBorder="1" applyAlignment="1">
      <alignment horizontal="left" vertical="center"/>
    </xf>
    <xf numFmtId="164" fontId="15" fillId="0" borderId="3" xfId="0" applyNumberFormat="1" applyFont="1" applyBorder="1"/>
    <xf numFmtId="1" fontId="0" fillId="0" borderId="42" xfId="0" quotePrefix="1" applyNumberFormat="1" applyBorder="1" applyAlignment="1">
      <alignment horizontal="center"/>
    </xf>
    <xf numFmtId="1" fontId="0" fillId="0" borderId="8" xfId="0" quotePrefix="1" applyNumberFormat="1" applyBorder="1" applyAlignment="1">
      <alignment horizontal="center" vertical="top"/>
    </xf>
    <xf numFmtId="164" fontId="0" fillId="0" borderId="0" xfId="0" applyNumberFormat="1"/>
    <xf numFmtId="0" fontId="23" fillId="0" borderId="0" xfId="2" applyFont="1" applyAlignment="1">
      <alignment horizontal="center" vertical="center" wrapText="1"/>
    </xf>
    <xf numFmtId="164" fontId="25" fillId="0" borderId="0" xfId="0" applyNumberFormat="1" applyFont="1" applyBorder="1" applyAlignment="1">
      <alignment vertical="top"/>
    </xf>
    <xf numFmtId="164" fontId="0" fillId="0" borderId="0" xfId="0" applyNumberFormat="1"/>
    <xf numFmtId="164" fontId="15" fillId="0" borderId="0" xfId="0" applyNumberFormat="1" applyFont="1" applyBorder="1" applyAlignment="1">
      <alignment horizontal="center" vertical="center"/>
    </xf>
    <xf numFmtId="164" fontId="15" fillId="0" borderId="0" xfId="0" applyNumberFormat="1" applyFont="1" applyBorder="1" applyAlignment="1">
      <alignment horizontal="center"/>
    </xf>
    <xf numFmtId="164" fontId="18" fillId="0" borderId="2" xfId="0" applyNumberFormat="1" applyFont="1" applyBorder="1" applyAlignment="1">
      <alignment vertical="top" wrapText="1"/>
    </xf>
    <xf numFmtId="164" fontId="15" fillId="0" borderId="30" xfId="0" applyNumberFormat="1" applyFont="1" applyBorder="1" applyAlignment="1">
      <alignment horizontal="center"/>
    </xf>
    <xf numFmtId="164" fontId="17" fillId="0" borderId="2" xfId="0" applyNumberFormat="1" applyFont="1" applyBorder="1" applyAlignment="1">
      <alignment vertical="top" wrapText="1"/>
    </xf>
    <xf numFmtId="0" fontId="24" fillId="3" borderId="0" xfId="0" applyFont="1" applyFill="1" applyAlignment="1" applyProtection="1">
      <alignment horizontal="left" wrapText="1"/>
      <protection locked="0"/>
    </xf>
    <xf numFmtId="164" fontId="17" fillId="0" borderId="27" xfId="0" applyNumberFormat="1" applyFont="1" applyBorder="1" applyAlignment="1">
      <alignment vertical="top" wrapText="1"/>
    </xf>
    <xf numFmtId="164" fontId="0" fillId="0" borderId="0" xfId="0" applyNumberFormat="1"/>
    <xf numFmtId="1" fontId="19" fillId="0" borderId="2" xfId="0" quotePrefix="1" applyNumberFormat="1" applyFont="1" applyBorder="1" applyAlignment="1">
      <alignment horizontal="center" wrapText="1"/>
    </xf>
    <xf numFmtId="164" fontId="22" fillId="0" borderId="33" xfId="0" applyNumberFormat="1" applyFont="1" applyBorder="1" applyAlignment="1">
      <alignment vertical="top" wrapText="1"/>
    </xf>
    <xf numFmtId="1" fontId="0" fillId="0" borderId="33" xfId="0" applyNumberFormat="1" applyFont="1" applyBorder="1" applyAlignment="1">
      <alignment horizontal="center"/>
    </xf>
    <xf numFmtId="164" fontId="0" fillId="0" borderId="33" xfId="0" applyNumberFormat="1" applyFont="1" applyBorder="1" applyAlignment="1"/>
    <xf numFmtId="164" fontId="0" fillId="0" borderId="30" xfId="0" applyNumberFormat="1" applyFont="1" applyBorder="1" applyAlignment="1"/>
    <xf numFmtId="1" fontId="0" fillId="0" borderId="31" xfId="0" applyNumberFormat="1" applyFont="1" applyBorder="1" applyAlignment="1">
      <alignment horizontal="center"/>
    </xf>
    <xf numFmtId="16" fontId="0" fillId="0" borderId="27" xfId="0" quotePrefix="1" applyNumberFormat="1" applyFont="1" applyBorder="1" applyAlignment="1">
      <alignment wrapText="1"/>
    </xf>
    <xf numFmtId="1" fontId="0" fillId="0" borderId="15" xfId="0" applyNumberFormat="1" applyFont="1" applyBorder="1" applyAlignment="1">
      <alignment horizontal="center"/>
    </xf>
    <xf numFmtId="1" fontId="0" fillId="0" borderId="27" xfId="0" applyNumberFormat="1" applyFont="1" applyBorder="1" applyAlignment="1">
      <alignment horizontal="center"/>
    </xf>
    <xf numFmtId="1" fontId="0" fillId="0" borderId="28" xfId="0" applyNumberFormat="1" applyFont="1" applyBorder="1" applyAlignment="1">
      <alignment horizontal="center"/>
    </xf>
    <xf numFmtId="0" fontId="0" fillId="0" borderId="0" xfId="0" applyFont="1" applyBorder="1" applyAlignment="1">
      <alignment vertical="top"/>
    </xf>
    <xf numFmtId="1" fontId="0" fillId="0" borderId="0" xfId="0" applyNumberFormat="1" applyFont="1" applyBorder="1" applyAlignment="1">
      <alignment horizontal="center"/>
    </xf>
    <xf numFmtId="1" fontId="0" fillId="0" borderId="2" xfId="0" applyNumberFormat="1" applyFont="1" applyBorder="1" applyAlignment="1">
      <alignment horizontal="center"/>
    </xf>
    <xf numFmtId="1" fontId="0" fillId="0" borderId="6" xfId="0" applyNumberFormat="1" applyFont="1" applyBorder="1" applyAlignment="1">
      <alignment horizontal="center"/>
    </xf>
    <xf numFmtId="164" fontId="0" fillId="0" borderId="0" xfId="0" applyNumberFormat="1" applyFont="1" applyBorder="1" applyAlignment="1">
      <alignment vertical="top"/>
    </xf>
    <xf numFmtId="164" fontId="17" fillId="0" borderId="7" xfId="0" applyNumberFormat="1" applyFont="1" applyBorder="1" applyAlignment="1">
      <alignment vertical="top" wrapText="1"/>
    </xf>
    <xf numFmtId="0" fontId="0" fillId="0" borderId="8" xfId="0" applyFont="1" applyBorder="1" applyAlignment="1">
      <alignment vertical="top"/>
    </xf>
    <xf numFmtId="1" fontId="0" fillId="0" borderId="8" xfId="0" applyNumberFormat="1" applyFont="1" applyBorder="1" applyAlignment="1">
      <alignment horizontal="center"/>
    </xf>
    <xf numFmtId="1" fontId="0" fillId="0" borderId="7" xfId="0" applyNumberFormat="1" applyFont="1" applyBorder="1" applyAlignment="1">
      <alignment horizontal="center"/>
    </xf>
    <xf numFmtId="1" fontId="0" fillId="0" borderId="9" xfId="0" applyNumberFormat="1" applyFont="1" applyBorder="1" applyAlignment="1">
      <alignment horizontal="center"/>
    </xf>
    <xf numFmtId="0" fontId="22" fillId="0" borderId="2" xfId="0" applyFont="1" applyBorder="1" applyAlignment="1">
      <alignment vertical="top" wrapText="1"/>
    </xf>
    <xf numFmtId="16" fontId="0" fillId="0" borderId="33" xfId="0" quotePrefix="1" applyNumberFormat="1" applyFont="1" applyBorder="1" applyAlignment="1">
      <alignment wrapText="1"/>
    </xf>
    <xf numFmtId="1" fontId="0" fillId="0" borderId="38" xfId="0" applyNumberFormat="1" applyFont="1" applyBorder="1" applyAlignment="1">
      <alignment horizontal="center"/>
    </xf>
    <xf numFmtId="16" fontId="0" fillId="0" borderId="42" xfId="0" quotePrefix="1" applyNumberFormat="1" applyFont="1" applyBorder="1" applyAlignment="1">
      <alignment wrapText="1"/>
    </xf>
    <xf numFmtId="0" fontId="17" fillId="0" borderId="11" xfId="0" applyFont="1" applyBorder="1" applyAlignment="1">
      <alignment wrapText="1"/>
    </xf>
    <xf numFmtId="0" fontId="0" fillId="0" borderId="11" xfId="0" applyFont="1" applyBorder="1" applyAlignment="1">
      <alignment wrapText="1"/>
    </xf>
    <xf numFmtId="1" fontId="0" fillId="0" borderId="25" xfId="0" applyNumberFormat="1" applyFont="1" applyBorder="1" applyAlignment="1">
      <alignment horizontal="center"/>
    </xf>
    <xf numFmtId="1" fontId="0" fillId="0" borderId="12" xfId="0" applyNumberFormat="1" applyFont="1" applyBorder="1" applyAlignment="1">
      <alignment horizontal="center"/>
    </xf>
    <xf numFmtId="1" fontId="0" fillId="0" borderId="11" xfId="0" applyNumberFormat="1" applyFont="1" applyBorder="1" applyAlignment="1">
      <alignment horizontal="center"/>
    </xf>
    <xf numFmtId="0" fontId="0" fillId="0" borderId="25" xfId="0" applyFont="1" applyBorder="1" applyAlignment="1">
      <alignment vertical="top"/>
    </xf>
    <xf numFmtId="0" fontId="17" fillId="0" borderId="0" xfId="0" applyFont="1" applyBorder="1" applyAlignment="1">
      <alignment wrapText="1"/>
    </xf>
    <xf numFmtId="0" fontId="0" fillId="0" borderId="0" xfId="0" applyFont="1" applyBorder="1" applyAlignment="1">
      <alignment wrapText="1"/>
    </xf>
    <xf numFmtId="1" fontId="0" fillId="0" borderId="0" xfId="0" applyNumberFormat="1" applyFont="1" applyBorder="1" applyAlignment="1">
      <alignment horizontal="center" vertical="top"/>
    </xf>
    <xf numFmtId="164" fontId="0" fillId="0" borderId="0" xfId="0" applyNumberFormat="1" applyFont="1" applyBorder="1"/>
    <xf numFmtId="164" fontId="0" fillId="0" borderId="0" xfId="0" applyNumberFormat="1" applyFont="1" applyBorder="1" applyAlignment="1">
      <alignment horizontal="center"/>
    </xf>
    <xf numFmtId="164" fontId="0" fillId="0" borderId="0" xfId="0" applyNumberFormat="1" applyFont="1" applyBorder="1" applyAlignment="1">
      <alignment horizontal="center" vertical="top"/>
    </xf>
    <xf numFmtId="164" fontId="22" fillId="0" borderId="0" xfId="0" applyNumberFormat="1" applyFont="1" applyBorder="1"/>
    <xf numFmtId="1" fontId="0" fillId="0" borderId="5" xfId="0" applyNumberFormat="1" applyFont="1" applyBorder="1" applyAlignment="1">
      <alignment horizontal="center"/>
    </xf>
    <xf numFmtId="164" fontId="0" fillId="0" borderId="2" xfId="0" applyNumberFormat="1" applyFont="1" applyBorder="1" applyAlignment="1"/>
    <xf numFmtId="164" fontId="0" fillId="0" borderId="0" xfId="0" applyNumberFormat="1" applyFont="1" applyBorder="1" applyAlignment="1"/>
    <xf numFmtId="164" fontId="27" fillId="0" borderId="7" xfId="0" applyNumberFormat="1" applyFont="1" applyBorder="1" applyAlignment="1">
      <alignment horizontal="left"/>
    </xf>
    <xf numFmtId="164" fontId="0" fillId="0" borderId="8" xfId="0" applyNumberFormat="1" applyFont="1" applyBorder="1" applyAlignment="1">
      <alignment horizontal="center" vertical="top"/>
    </xf>
    <xf numFmtId="164" fontId="0" fillId="0" borderId="8" xfId="0" applyNumberFormat="1" applyFont="1" applyBorder="1" applyAlignment="1">
      <alignment horizontal="center"/>
    </xf>
    <xf numFmtId="164" fontId="27" fillId="0" borderId="8" xfId="0" applyNumberFormat="1" applyFont="1" applyBorder="1" applyAlignment="1">
      <alignment horizontal="left"/>
    </xf>
    <xf numFmtId="164" fontId="0" fillId="0" borderId="7" xfId="0" applyNumberFormat="1" applyFont="1" applyBorder="1" applyAlignment="1">
      <alignment horizontal="center"/>
    </xf>
    <xf numFmtId="164" fontId="0" fillId="0" borderId="9" xfId="0" applyNumberFormat="1" applyFont="1" applyBorder="1" applyAlignment="1">
      <alignment horizontal="center"/>
    </xf>
    <xf numFmtId="0" fontId="17" fillId="0" borderId="3" xfId="0" applyFont="1" applyBorder="1" applyAlignment="1">
      <alignment wrapText="1"/>
    </xf>
    <xf numFmtId="0" fontId="0" fillId="0" borderId="4" xfId="0" applyFont="1" applyBorder="1" applyAlignment="1">
      <alignment wrapText="1"/>
    </xf>
    <xf numFmtId="0" fontId="17" fillId="0" borderId="27" xfId="0" applyFont="1" applyBorder="1" applyAlignment="1">
      <alignment wrapText="1"/>
    </xf>
    <xf numFmtId="16" fontId="0" fillId="0" borderId="27" xfId="0" quotePrefix="1" applyNumberFormat="1" applyFont="1" applyBorder="1" applyAlignment="1">
      <alignment horizontal="left" vertical="top" wrapText="1"/>
    </xf>
    <xf numFmtId="0" fontId="0" fillId="0" borderId="30" xfId="0" applyFont="1" applyBorder="1" applyAlignment="1">
      <alignment vertical="top"/>
    </xf>
    <xf numFmtId="1" fontId="0" fillId="0" borderId="30" xfId="0" applyNumberFormat="1" applyFont="1" applyBorder="1" applyAlignment="1">
      <alignment horizontal="center"/>
    </xf>
    <xf numFmtId="0" fontId="0" fillId="0" borderId="31" xfId="0" applyFont="1" applyBorder="1" applyAlignment="1">
      <alignment vertical="top"/>
    </xf>
    <xf numFmtId="1" fontId="0" fillId="0" borderId="45" xfId="0" applyNumberFormat="1" applyFont="1" applyBorder="1" applyAlignment="1">
      <alignment horizontal="center"/>
    </xf>
    <xf numFmtId="0" fontId="0" fillId="0" borderId="43" xfId="0" applyFont="1" applyBorder="1" applyAlignment="1">
      <alignment vertical="top"/>
    </xf>
    <xf numFmtId="1" fontId="0" fillId="0" borderId="43" xfId="0" applyNumberFormat="1" applyFont="1" applyBorder="1" applyAlignment="1">
      <alignment horizontal="center"/>
    </xf>
    <xf numFmtId="1" fontId="0" fillId="0" borderId="42" xfId="0" applyNumberFormat="1" applyFont="1" applyBorder="1" applyAlignment="1">
      <alignment horizontal="center"/>
    </xf>
    <xf numFmtId="0" fontId="17" fillId="0" borderId="7" xfId="0" applyFont="1" applyBorder="1" applyAlignment="1">
      <alignment wrapText="1"/>
    </xf>
    <xf numFmtId="1" fontId="0" fillId="0" borderId="8" xfId="0" applyNumberFormat="1" applyFont="1" applyFill="1" applyBorder="1" applyAlignment="1">
      <alignment horizontal="center"/>
    </xf>
    <xf numFmtId="1" fontId="0" fillId="0" borderId="7" xfId="0" applyNumberFormat="1" applyFont="1" applyFill="1" applyBorder="1" applyAlignment="1">
      <alignment horizontal="center"/>
    </xf>
    <xf numFmtId="1" fontId="0" fillId="0" borderId="9" xfId="0" applyNumberFormat="1" applyFont="1" applyFill="1" applyBorder="1" applyAlignment="1">
      <alignment horizontal="center"/>
    </xf>
    <xf numFmtId="164" fontId="0" fillId="0" borderId="0" xfId="0" applyNumberFormat="1" applyFont="1"/>
    <xf numFmtId="164" fontId="27" fillId="0" borderId="2" xfId="0" applyNumberFormat="1" applyFont="1" applyBorder="1" applyAlignment="1">
      <alignment horizontal="left"/>
    </xf>
    <xf numFmtId="164" fontId="27" fillId="0" borderId="0" xfId="0" applyNumberFormat="1" applyFont="1" applyBorder="1" applyAlignment="1">
      <alignment horizontal="left"/>
    </xf>
    <xf numFmtId="164" fontId="0" fillId="0" borderId="2" xfId="0" applyNumberFormat="1" applyFont="1" applyBorder="1" applyAlignment="1">
      <alignment horizontal="center"/>
    </xf>
    <xf numFmtId="164" fontId="0" fillId="0" borderId="6" xfId="0" applyNumberFormat="1" applyFont="1" applyBorder="1" applyAlignment="1">
      <alignment horizontal="center"/>
    </xf>
    <xf numFmtId="164" fontId="0" fillId="0" borderId="0" xfId="0" applyNumberFormat="1" applyFont="1" applyAlignment="1">
      <alignment vertical="top"/>
    </xf>
    <xf numFmtId="164" fontId="0" fillId="0" borderId="34" xfId="0" applyNumberFormat="1" applyFont="1" applyBorder="1"/>
    <xf numFmtId="164" fontId="0" fillId="0" borderId="32" xfId="0" applyNumberFormat="1" applyFont="1" applyBorder="1"/>
    <xf numFmtId="164" fontId="0" fillId="0" borderId="29" xfId="0" applyNumberFormat="1" applyFont="1" applyBorder="1"/>
    <xf numFmtId="1" fontId="0" fillId="0" borderId="44" xfId="0" applyNumberFormat="1" applyFont="1" applyBorder="1" applyAlignment="1">
      <alignment horizontal="center"/>
    </xf>
    <xf numFmtId="16" fontId="0" fillId="0" borderId="27" xfId="0" quotePrefix="1" applyNumberFormat="1" applyFont="1" applyBorder="1" applyAlignment="1">
      <alignment vertical="top" wrapText="1"/>
    </xf>
    <xf numFmtId="1" fontId="0" fillId="0" borderId="0" xfId="0" applyNumberFormat="1" applyFont="1" applyFill="1" applyBorder="1" applyAlignment="1">
      <alignment horizontal="center"/>
    </xf>
    <xf numFmtId="164" fontId="0" fillId="0" borderId="2" xfId="0" applyNumberFormat="1" applyFont="1" applyBorder="1"/>
    <xf numFmtId="164" fontId="0" fillId="0" borderId="6" xfId="0" applyNumberFormat="1" applyFont="1" applyBorder="1"/>
    <xf numFmtId="1" fontId="0" fillId="0" borderId="5" xfId="0" applyNumberFormat="1" applyFont="1" applyBorder="1" applyAlignment="1">
      <alignment horizontal="center" vertical="top"/>
    </xf>
    <xf numFmtId="1" fontId="0" fillId="0" borderId="27" xfId="0" quotePrefix="1" applyNumberFormat="1" applyFont="1" applyBorder="1" applyAlignment="1">
      <alignment horizontal="center" vertical="top"/>
    </xf>
    <xf numFmtId="1" fontId="0" fillId="0" borderId="33" xfId="0" quotePrefix="1" applyNumberFormat="1" applyFont="1" applyBorder="1" applyAlignment="1">
      <alignment horizontal="center"/>
    </xf>
    <xf numFmtId="1" fontId="0" fillId="0" borderId="42" xfId="0" quotePrefix="1" applyNumberFormat="1" applyFont="1" applyBorder="1" applyAlignment="1">
      <alignment horizontal="center"/>
    </xf>
    <xf numFmtId="164" fontId="22" fillId="0" borderId="3" xfId="0" applyNumberFormat="1" applyFont="1" applyBorder="1" applyAlignment="1"/>
    <xf numFmtId="164" fontId="0" fillId="0" borderId="4" xfId="0" applyNumberFormat="1" applyFont="1" applyBorder="1" applyAlignment="1">
      <alignment vertical="top"/>
    </xf>
    <xf numFmtId="1" fontId="0" fillId="0" borderId="2" xfId="0" quotePrefix="1" applyNumberFormat="1" applyFont="1" applyBorder="1" applyAlignment="1">
      <alignment horizontal="center"/>
    </xf>
    <xf numFmtId="164" fontId="22" fillId="0" borderId="3" xfId="0" applyNumberFormat="1" applyFont="1" applyBorder="1" applyAlignment="1">
      <alignment vertical="top" wrapText="1"/>
    </xf>
    <xf numFmtId="1" fontId="0" fillId="0" borderId="27" xfId="0" quotePrefix="1" applyNumberFormat="1" applyFont="1" applyBorder="1" applyAlignment="1">
      <alignment horizontal="center"/>
    </xf>
    <xf numFmtId="164" fontId="22" fillId="0" borderId="11" xfId="0" applyNumberFormat="1" applyFont="1" applyBorder="1" applyAlignment="1">
      <alignment vertical="top"/>
    </xf>
    <xf numFmtId="1" fontId="0" fillId="0" borderId="11" xfId="0" quotePrefix="1" applyNumberFormat="1" applyFont="1" applyBorder="1" applyAlignment="1">
      <alignment horizontal="center"/>
    </xf>
    <xf numFmtId="1" fontId="0" fillId="0" borderId="24" xfId="0" applyNumberFormat="1" applyFont="1" applyBorder="1" applyAlignment="1">
      <alignment horizontal="center"/>
    </xf>
    <xf numFmtId="0" fontId="1" fillId="0" borderId="47" xfId="0" applyFont="1" applyBorder="1" applyAlignment="1">
      <alignment wrapText="1"/>
    </xf>
    <xf numFmtId="164" fontId="18" fillId="0" borderId="48" xfId="0" applyNumberFormat="1" applyFont="1" applyBorder="1" applyAlignment="1">
      <alignment wrapText="1"/>
    </xf>
    <xf numFmtId="1" fontId="0" fillId="0" borderId="3" xfId="0" quotePrefix="1" applyNumberFormat="1" applyFont="1" applyBorder="1" applyAlignment="1">
      <alignment horizontal="center"/>
    </xf>
    <xf numFmtId="0" fontId="0" fillId="0" borderId="32" xfId="0" applyFont="1" applyBorder="1" applyAlignment="1">
      <alignment vertical="top"/>
    </xf>
    <xf numFmtId="1" fontId="0" fillId="0" borderId="32" xfId="0" applyNumberFormat="1" applyFont="1" applyBorder="1" applyAlignment="1">
      <alignment horizontal="center"/>
    </xf>
    <xf numFmtId="1" fontId="0" fillId="0" borderId="34" xfId="0" applyNumberFormat="1" applyFont="1" applyBorder="1" applyAlignment="1">
      <alignment horizontal="center"/>
    </xf>
    <xf numFmtId="1" fontId="0" fillId="0" borderId="29" xfId="0" applyNumberFormat="1" applyFont="1" applyBorder="1" applyAlignment="1">
      <alignment horizontal="center"/>
    </xf>
    <xf numFmtId="0" fontId="1" fillId="0" borderId="42" xfId="0" applyFont="1" applyBorder="1" applyAlignment="1">
      <alignment wrapText="1"/>
    </xf>
    <xf numFmtId="0" fontId="0" fillId="0" borderId="42" xfId="0" applyFill="1" applyBorder="1" applyAlignment="1">
      <alignment wrapText="1"/>
    </xf>
    <xf numFmtId="1" fontId="0" fillId="0" borderId="43" xfId="0" applyNumberFormat="1" applyFill="1" applyBorder="1" applyAlignment="1">
      <alignment horizontal="center"/>
    </xf>
    <xf numFmtId="1" fontId="0" fillId="0" borderId="44" xfId="0" applyNumberFormat="1" applyFill="1" applyBorder="1" applyAlignment="1">
      <alignment horizontal="center"/>
    </xf>
    <xf numFmtId="164" fontId="0" fillId="0" borderId="0" xfId="0" applyNumberFormat="1"/>
    <xf numFmtId="0" fontId="17" fillId="0" borderId="38" xfId="0" applyFont="1" applyBorder="1" applyAlignment="1">
      <alignment wrapText="1"/>
    </xf>
    <xf numFmtId="16" fontId="0" fillId="0" borderId="38" xfId="0" quotePrefix="1" applyNumberFormat="1" applyFont="1" applyBorder="1" applyAlignment="1">
      <alignment wrapText="1"/>
    </xf>
    <xf numFmtId="164" fontId="17" fillId="0" borderId="2" xfId="0" applyNumberFormat="1" applyFont="1" applyBorder="1" applyAlignment="1">
      <alignment vertical="top"/>
    </xf>
    <xf numFmtId="164" fontId="18" fillId="0" borderId="49" xfId="0" applyNumberFormat="1" applyFont="1" applyBorder="1" applyAlignment="1">
      <alignment wrapText="1"/>
    </xf>
    <xf numFmtId="1" fontId="19" fillId="0" borderId="49" xfId="0" quotePrefix="1" applyNumberFormat="1" applyFont="1" applyBorder="1" applyAlignment="1">
      <alignment horizontal="center" wrapText="1"/>
    </xf>
    <xf numFmtId="164" fontId="0" fillId="0" borderId="12" xfId="0" applyNumberFormat="1" applyBorder="1"/>
    <xf numFmtId="164" fontId="0" fillId="0" borderId="13" xfId="0" applyNumberFormat="1" applyBorder="1"/>
    <xf numFmtId="164" fontId="0" fillId="0" borderId="14" xfId="0" applyNumberFormat="1" applyBorder="1"/>
    <xf numFmtId="0" fontId="24" fillId="3" borderId="0" xfId="0" applyFont="1" applyFill="1" applyAlignment="1" applyProtection="1">
      <alignment horizontal="left" wrapText="1"/>
      <protection locked="0"/>
    </xf>
    <xf numFmtId="0" fontId="23" fillId="0" borderId="0" xfId="2" applyFont="1" applyAlignment="1">
      <alignment horizontal="center" vertical="center" wrapText="1"/>
    </xf>
    <xf numFmtId="0" fontId="5" fillId="0" borderId="0" xfId="1" applyFont="1" applyFill="1" applyBorder="1" applyAlignment="1">
      <alignment horizontal="left"/>
    </xf>
    <xf numFmtId="0" fontId="6" fillId="2" borderId="3" xfId="0" applyFont="1" applyFill="1" applyBorder="1" applyAlignment="1">
      <alignment vertical="top" wrapText="1"/>
    </xf>
    <xf numFmtId="0" fontId="0" fillId="0" borderId="4" xfId="0" applyBorder="1" applyAlignment="1">
      <alignment vertical="top" wrapText="1"/>
    </xf>
    <xf numFmtId="0" fontId="0" fillId="0" borderId="5" xfId="0" applyBorder="1" applyAlignment="1">
      <alignment vertical="top" wrapText="1"/>
    </xf>
    <xf numFmtId="0" fontId="0" fillId="0" borderId="2" xfId="0" applyBorder="1" applyAlignment="1">
      <alignment vertical="top" wrapText="1"/>
    </xf>
    <xf numFmtId="0" fontId="0" fillId="0" borderId="0" xfId="0" applyAlignment="1">
      <alignment vertical="top" wrapText="1"/>
    </xf>
    <xf numFmtId="0" fontId="0" fillId="0" borderId="6" xfId="0" applyBorder="1" applyAlignment="1">
      <alignment vertical="top" wrapText="1"/>
    </xf>
    <xf numFmtId="0" fontId="0" fillId="0" borderId="0" xfId="0" applyBorder="1" applyAlignment="1">
      <alignment vertical="top" wrapText="1"/>
    </xf>
    <xf numFmtId="0" fontId="10" fillId="3" borderId="0" xfId="0" applyFont="1" applyFill="1" applyAlignment="1" applyProtection="1">
      <alignment horizontal="left" wrapText="1"/>
      <protection locked="0"/>
    </xf>
    <xf numFmtId="164" fontId="15" fillId="0" borderId="0" xfId="0" applyNumberFormat="1" applyFont="1" applyBorder="1" applyAlignment="1">
      <alignment horizontal="center" vertical="center"/>
    </xf>
    <xf numFmtId="164" fontId="15" fillId="0" borderId="6" xfId="0" applyNumberFormat="1" applyFont="1" applyBorder="1" applyAlignment="1">
      <alignment horizontal="center" vertical="center"/>
    </xf>
    <xf numFmtId="164" fontId="15" fillId="0" borderId="0" xfId="0" applyNumberFormat="1" applyFont="1" applyBorder="1" applyAlignment="1">
      <alignment horizontal="center"/>
    </xf>
    <xf numFmtId="0" fontId="1" fillId="0" borderId="0" xfId="0" applyFont="1" applyAlignment="1">
      <alignment horizontal="left" wrapText="1"/>
    </xf>
    <xf numFmtId="164" fontId="6" fillId="2" borderId="3" xfId="0" applyNumberFormat="1" applyFont="1" applyFill="1" applyBorder="1" applyAlignment="1">
      <alignment horizontal="left" wrapText="1"/>
    </xf>
    <xf numFmtId="164" fontId="6" fillId="2" borderId="4" xfId="0" applyNumberFormat="1" applyFont="1" applyFill="1" applyBorder="1" applyAlignment="1">
      <alignment horizontal="left" wrapText="1"/>
    </xf>
    <xf numFmtId="164" fontId="6" fillId="2" borderId="5" xfId="0" applyNumberFormat="1" applyFont="1" applyFill="1" applyBorder="1" applyAlignment="1">
      <alignment horizontal="left" wrapText="1"/>
    </xf>
    <xf numFmtId="164" fontId="6" fillId="2" borderId="7" xfId="0" applyNumberFormat="1" applyFont="1" applyFill="1" applyBorder="1" applyAlignment="1">
      <alignment horizontal="left" wrapText="1"/>
    </xf>
    <xf numFmtId="164" fontId="6" fillId="2" borderId="8" xfId="0" applyNumberFormat="1" applyFont="1" applyFill="1" applyBorder="1" applyAlignment="1">
      <alignment horizontal="left" wrapText="1"/>
    </xf>
    <xf numFmtId="164" fontId="6" fillId="2" borderId="9" xfId="0" applyNumberFormat="1" applyFont="1" applyFill="1" applyBorder="1" applyAlignment="1">
      <alignment horizontal="left" wrapText="1"/>
    </xf>
    <xf numFmtId="164" fontId="0" fillId="2" borderId="13" xfId="0" applyNumberFormat="1" applyFill="1" applyBorder="1" applyAlignment="1">
      <alignment horizontal="center" vertical="center" wrapText="1"/>
    </xf>
    <xf numFmtId="164" fontId="0" fillId="2" borderId="2" xfId="0" applyNumberFormat="1" applyFill="1" applyBorder="1" applyAlignment="1">
      <alignment horizontal="center" vertical="center" wrapText="1"/>
    </xf>
    <xf numFmtId="164" fontId="6" fillId="2" borderId="3" xfId="0" applyNumberFormat="1" applyFont="1" applyFill="1" applyBorder="1" applyAlignment="1">
      <alignment wrapText="1"/>
    </xf>
    <xf numFmtId="164" fontId="0" fillId="2" borderId="4" xfId="0" applyNumberFormat="1" applyFill="1" applyBorder="1" applyAlignment="1">
      <alignment wrapText="1"/>
    </xf>
    <xf numFmtId="164" fontId="0" fillId="2" borderId="5" xfId="0" applyNumberFormat="1" applyFill="1" applyBorder="1" applyAlignment="1">
      <alignment wrapText="1"/>
    </xf>
    <xf numFmtId="164" fontId="0" fillId="2" borderId="2" xfId="0" applyNumberFormat="1" applyFill="1" applyBorder="1" applyAlignment="1">
      <alignment wrapText="1"/>
    </xf>
    <xf numFmtId="164" fontId="0" fillId="2" borderId="0" xfId="0" applyNumberFormat="1" applyFill="1" applyBorder="1" applyAlignment="1">
      <alignment wrapText="1"/>
    </xf>
    <xf numFmtId="164" fontId="0" fillId="2" borderId="6" xfId="0" applyNumberFormat="1" applyFill="1" applyBorder="1" applyAlignment="1">
      <alignment wrapText="1"/>
    </xf>
    <xf numFmtId="164" fontId="0" fillId="2" borderId="7" xfId="0" applyNumberFormat="1" applyFill="1" applyBorder="1" applyAlignment="1">
      <alignment wrapText="1"/>
    </xf>
    <xf numFmtId="164" fontId="0" fillId="2" borderId="8" xfId="0" applyNumberFormat="1" applyFill="1" applyBorder="1" applyAlignment="1">
      <alignment wrapText="1"/>
    </xf>
    <xf numFmtId="164" fontId="0" fillId="2" borderId="9" xfId="0" applyNumberFormat="1" applyFill="1" applyBorder="1" applyAlignment="1">
      <alignment wrapText="1"/>
    </xf>
    <xf numFmtId="164" fontId="0" fillId="2" borderId="1" xfId="0" applyNumberFormat="1" applyFill="1" applyBorder="1" applyAlignment="1">
      <alignment horizontal="center" vertical="center" wrapText="1"/>
    </xf>
    <xf numFmtId="164" fontId="15" fillId="0" borderId="36" xfId="0" applyNumberFormat="1" applyFont="1" applyBorder="1" applyAlignment="1">
      <alignment horizontal="center" vertical="center"/>
    </xf>
    <xf numFmtId="164" fontId="15" fillId="0" borderId="36" xfId="0" applyNumberFormat="1" applyFont="1" applyBorder="1" applyAlignment="1">
      <alignment horizontal="center"/>
    </xf>
    <xf numFmtId="164" fontId="7" fillId="0" borderId="3" xfId="0" applyNumberFormat="1" applyFont="1" applyBorder="1" applyAlignment="1">
      <alignment vertical="top" wrapText="1"/>
    </xf>
    <xf numFmtId="164" fontId="7" fillId="0" borderId="2" xfId="0" applyNumberFormat="1" applyFont="1" applyBorder="1" applyAlignment="1">
      <alignment vertical="top" wrapText="1"/>
    </xf>
    <xf numFmtId="164" fontId="17" fillId="0" borderId="27" xfId="0" applyNumberFormat="1" applyFont="1" applyBorder="1" applyAlignment="1">
      <alignment vertical="top" wrapText="1"/>
    </xf>
    <xf numFmtId="164" fontId="0" fillId="0" borderId="27" xfId="0" applyNumberFormat="1" applyFont="1" applyBorder="1" applyAlignment="1">
      <alignment vertical="top" wrapText="1"/>
    </xf>
    <xf numFmtId="164" fontId="6" fillId="2" borderId="3" xfId="0" applyNumberFormat="1" applyFont="1" applyFill="1" applyBorder="1" applyAlignment="1">
      <alignment vertical="top" wrapText="1"/>
    </xf>
    <xf numFmtId="164" fontId="0" fillId="2" borderId="4" xfId="0" applyNumberFormat="1" applyFill="1" applyBorder="1" applyAlignment="1">
      <alignment vertical="top" wrapText="1"/>
    </xf>
    <xf numFmtId="164" fontId="0" fillId="2" borderId="5" xfId="0" applyNumberFormat="1" applyFill="1" applyBorder="1" applyAlignment="1">
      <alignment vertical="top" wrapText="1"/>
    </xf>
    <xf numFmtId="164" fontId="0" fillId="2" borderId="2" xfId="0" applyNumberFormat="1" applyFill="1" applyBorder="1" applyAlignment="1">
      <alignment vertical="top" wrapText="1"/>
    </xf>
    <xf numFmtId="164" fontId="0" fillId="2" borderId="0" xfId="0" applyNumberFormat="1" applyFill="1" applyBorder="1" applyAlignment="1">
      <alignment vertical="top" wrapText="1"/>
    </xf>
    <xf numFmtId="164" fontId="0" fillId="2" borderId="6" xfId="0" applyNumberFormat="1" applyFill="1" applyBorder="1" applyAlignment="1">
      <alignment vertical="top" wrapText="1"/>
    </xf>
    <xf numFmtId="164" fontId="0" fillId="2" borderId="7" xfId="0" applyNumberFormat="1" applyFill="1" applyBorder="1" applyAlignment="1">
      <alignment vertical="top" wrapText="1"/>
    </xf>
    <xf numFmtId="164" fontId="0" fillId="2" borderId="8" xfId="0" applyNumberFormat="1" applyFill="1" applyBorder="1" applyAlignment="1">
      <alignment vertical="top" wrapText="1"/>
    </xf>
    <xf numFmtId="164" fontId="0" fillId="2" borderId="9" xfId="0" applyNumberFormat="1" applyFill="1" applyBorder="1" applyAlignment="1">
      <alignment vertical="top" wrapText="1"/>
    </xf>
    <xf numFmtId="164" fontId="0" fillId="2" borderId="3" xfId="0" applyNumberFormat="1" applyFont="1" applyFill="1" applyBorder="1" applyAlignment="1">
      <alignment horizontal="center" vertical="center" wrapText="1"/>
    </xf>
    <xf numFmtId="164" fontId="0" fillId="2" borderId="2" xfId="0" applyNumberFormat="1" applyFont="1" applyFill="1" applyBorder="1" applyAlignment="1">
      <alignment horizontal="center" vertical="center" wrapText="1"/>
    </xf>
    <xf numFmtId="164" fontId="17" fillId="2" borderId="3" xfId="0" applyNumberFormat="1" applyFont="1" applyFill="1" applyBorder="1" applyAlignment="1">
      <alignment vertical="top" wrapText="1"/>
    </xf>
    <xf numFmtId="164" fontId="17" fillId="2" borderId="4" xfId="0" applyNumberFormat="1" applyFont="1" applyFill="1" applyBorder="1" applyAlignment="1">
      <alignment vertical="top" wrapText="1"/>
    </xf>
    <xf numFmtId="164" fontId="17" fillId="2" borderId="5" xfId="0" applyNumberFormat="1" applyFont="1" applyFill="1" applyBorder="1" applyAlignment="1">
      <alignment vertical="top" wrapText="1"/>
    </xf>
    <xf numFmtId="164" fontId="17" fillId="2" borderId="2" xfId="0" applyNumberFormat="1" applyFont="1" applyFill="1" applyBorder="1" applyAlignment="1">
      <alignment vertical="top" wrapText="1"/>
    </xf>
    <xf numFmtId="164" fontId="17" fillId="2" borderId="0" xfId="0" applyNumberFormat="1" applyFont="1" applyFill="1" applyBorder="1" applyAlignment="1">
      <alignment vertical="top" wrapText="1"/>
    </xf>
    <xf numFmtId="164" fontId="17" fillId="2" borderId="6" xfId="0" applyNumberFormat="1" applyFont="1" applyFill="1" applyBorder="1" applyAlignment="1">
      <alignment vertical="top" wrapText="1"/>
    </xf>
    <xf numFmtId="164" fontId="17" fillId="2" borderId="7" xfId="0" applyNumberFormat="1" applyFont="1" applyFill="1" applyBorder="1" applyAlignment="1">
      <alignment vertical="top" wrapText="1"/>
    </xf>
    <xf numFmtId="164" fontId="17" fillId="2" borderId="8" xfId="0" applyNumberFormat="1" applyFont="1" applyFill="1" applyBorder="1" applyAlignment="1">
      <alignment vertical="top" wrapText="1"/>
    </xf>
    <xf numFmtId="164" fontId="17" fillId="2" borderId="9" xfId="0" applyNumberFormat="1" applyFont="1" applyFill="1" applyBorder="1" applyAlignment="1">
      <alignment vertical="top" wrapText="1"/>
    </xf>
    <xf numFmtId="164" fontId="1" fillId="2" borderId="3" xfId="0" applyNumberFormat="1" applyFont="1" applyFill="1" applyBorder="1" applyAlignment="1">
      <alignment horizontal="center" vertical="center" wrapText="1"/>
    </xf>
    <xf numFmtId="164" fontId="0" fillId="2" borderId="7" xfId="0" applyNumberFormat="1" applyFill="1" applyBorder="1" applyAlignment="1">
      <alignment horizontal="center" vertical="center" wrapText="1"/>
    </xf>
    <xf numFmtId="164" fontId="0" fillId="2" borderId="3" xfId="0" applyNumberFormat="1" applyFill="1" applyBorder="1" applyAlignment="1">
      <alignment vertical="center" wrapText="1"/>
    </xf>
    <xf numFmtId="164" fontId="0" fillId="2" borderId="2" xfId="0" applyNumberFormat="1" applyFill="1" applyBorder="1" applyAlignment="1">
      <alignment vertical="center" wrapText="1"/>
    </xf>
    <xf numFmtId="164" fontId="1" fillId="0" borderId="33" xfId="0" applyNumberFormat="1" applyFont="1" applyBorder="1" applyAlignment="1">
      <alignment wrapText="1"/>
    </xf>
    <xf numFmtId="164" fontId="0" fillId="0" borderId="2" xfId="0" applyNumberFormat="1" applyBorder="1" applyAlignment="1">
      <alignment wrapText="1"/>
    </xf>
    <xf numFmtId="164" fontId="0" fillId="0" borderId="34" xfId="0" applyNumberFormat="1" applyBorder="1" applyAlignment="1">
      <alignment wrapText="1"/>
    </xf>
    <xf numFmtId="164" fontId="17" fillId="0" borderId="2" xfId="0" applyNumberFormat="1" applyFont="1" applyBorder="1" applyAlignment="1">
      <alignment vertical="top" wrapText="1"/>
    </xf>
    <xf numFmtId="164" fontId="1" fillId="0" borderId="27" xfId="0" applyNumberFormat="1" applyFont="1" applyBorder="1" applyAlignment="1">
      <alignment wrapText="1"/>
    </xf>
    <xf numFmtId="164" fontId="0" fillId="0" borderId="27" xfId="0" applyNumberFormat="1" applyBorder="1" applyAlignment="1">
      <alignment wrapText="1"/>
    </xf>
    <xf numFmtId="164" fontId="15" fillId="0" borderId="4" xfId="0" applyNumberFormat="1" applyFont="1" applyBorder="1" applyAlignment="1">
      <alignment horizontal="center" vertical="center"/>
    </xf>
    <xf numFmtId="164" fontId="0" fillId="2" borderId="3" xfId="0" applyNumberFormat="1" applyFill="1" applyBorder="1" applyAlignment="1">
      <alignment horizontal="center" vertical="center" wrapText="1"/>
    </xf>
    <xf numFmtId="164" fontId="15" fillId="0" borderId="4" xfId="0" applyNumberFormat="1" applyFont="1" applyBorder="1" applyAlignment="1">
      <alignment horizontal="center"/>
    </xf>
    <xf numFmtId="0" fontId="13" fillId="0" borderId="0" xfId="0" applyFont="1" applyBorder="1" applyAlignment="1">
      <alignment horizontal="left" vertical="top" wrapText="1"/>
    </xf>
    <xf numFmtId="164" fontId="1" fillId="0" borderId="26" xfId="0" applyNumberFormat="1" applyFont="1" applyBorder="1" applyAlignment="1">
      <alignment wrapText="1"/>
    </xf>
    <xf numFmtId="164" fontId="17" fillId="0" borderId="26" xfId="0" applyNumberFormat="1" applyFont="1" applyBorder="1" applyAlignment="1">
      <alignment wrapText="1"/>
    </xf>
    <xf numFmtId="164" fontId="1" fillId="2" borderId="2" xfId="0" applyNumberFormat="1" applyFont="1" applyFill="1" applyBorder="1" applyAlignment="1">
      <alignment horizontal="center" vertical="center" wrapText="1"/>
    </xf>
    <xf numFmtId="164" fontId="1" fillId="2" borderId="7" xfId="0" applyNumberFormat="1" applyFont="1" applyFill="1" applyBorder="1" applyAlignment="1">
      <alignment horizontal="center" vertical="center" wrapText="1"/>
    </xf>
    <xf numFmtId="164" fontId="6" fillId="2" borderId="4" xfId="0" applyNumberFormat="1" applyFont="1" applyFill="1" applyBorder="1" applyAlignment="1">
      <alignment wrapText="1"/>
    </xf>
    <xf numFmtId="164" fontId="6" fillId="2" borderId="5" xfId="0" applyNumberFormat="1" applyFont="1" applyFill="1" applyBorder="1" applyAlignment="1">
      <alignment wrapText="1"/>
    </xf>
    <xf numFmtId="164" fontId="6" fillId="2" borderId="2" xfId="0" applyNumberFormat="1" applyFont="1" applyFill="1" applyBorder="1" applyAlignment="1">
      <alignment wrapText="1"/>
    </xf>
    <xf numFmtId="164" fontId="6" fillId="2" borderId="0" xfId="0" applyNumberFormat="1" applyFont="1" applyFill="1" applyBorder="1" applyAlignment="1">
      <alignment wrapText="1"/>
    </xf>
    <xf numFmtId="164" fontId="6" fillId="2" borderId="6" xfId="0" applyNumberFormat="1" applyFont="1" applyFill="1" applyBorder="1" applyAlignment="1">
      <alignment wrapText="1"/>
    </xf>
    <xf numFmtId="164" fontId="6" fillId="2" borderId="7" xfId="0" applyNumberFormat="1" applyFont="1" applyFill="1" applyBorder="1" applyAlignment="1">
      <alignment wrapText="1"/>
    </xf>
    <xf numFmtId="164" fontId="1" fillId="0" borderId="2" xfId="0" applyNumberFormat="1" applyFont="1" applyBorder="1" applyAlignment="1">
      <alignment wrapText="1"/>
    </xf>
    <xf numFmtId="164" fontId="1" fillId="0" borderId="34" xfId="0" applyNumberFormat="1" applyFont="1" applyBorder="1" applyAlignment="1">
      <alignment wrapText="1"/>
    </xf>
    <xf numFmtId="164" fontId="6" fillId="2" borderId="2" xfId="0" applyNumberFormat="1" applyFont="1" applyFill="1" applyBorder="1" applyAlignment="1">
      <alignment horizontal="left" wrapText="1"/>
    </xf>
    <xf numFmtId="164" fontId="6" fillId="2" borderId="0" xfId="0" applyNumberFormat="1" applyFont="1" applyFill="1" applyBorder="1" applyAlignment="1">
      <alignment horizontal="left" wrapText="1"/>
    </xf>
    <xf numFmtId="164" fontId="6" fillId="2" borderId="6" xfId="0" applyNumberFormat="1" applyFont="1" applyFill="1" applyBorder="1" applyAlignment="1">
      <alignment horizontal="left" wrapText="1"/>
    </xf>
    <xf numFmtId="164" fontId="22" fillId="0" borderId="3" xfId="0" applyNumberFormat="1" applyFont="1" applyBorder="1" applyAlignment="1">
      <alignment vertical="top" wrapText="1"/>
    </xf>
    <xf numFmtId="164" fontId="0" fillId="0" borderId="2" xfId="0" applyNumberFormat="1" applyFont="1" applyBorder="1" applyAlignment="1">
      <alignment vertical="top" wrapText="1"/>
    </xf>
    <xf numFmtId="164" fontId="1" fillId="2" borderId="3" xfId="0" applyNumberFormat="1" applyFont="1" applyFill="1" applyBorder="1" applyAlignment="1">
      <alignment wrapText="1"/>
    </xf>
    <xf numFmtId="164" fontId="1" fillId="2" borderId="4" xfId="0" applyNumberFormat="1" applyFont="1" applyFill="1" applyBorder="1" applyAlignment="1">
      <alignment wrapText="1"/>
    </xf>
    <xf numFmtId="164" fontId="1" fillId="2" borderId="5" xfId="0" applyNumberFormat="1" applyFont="1" applyFill="1" applyBorder="1" applyAlignment="1">
      <alignment wrapText="1"/>
    </xf>
    <xf numFmtId="164" fontId="1" fillId="2" borderId="2" xfId="0" applyNumberFormat="1" applyFont="1" applyFill="1" applyBorder="1" applyAlignment="1">
      <alignment wrapText="1"/>
    </xf>
    <xf numFmtId="164" fontId="1" fillId="2" borderId="0" xfId="0" applyNumberFormat="1" applyFont="1" applyFill="1" applyBorder="1" applyAlignment="1">
      <alignment wrapText="1"/>
    </xf>
    <xf numFmtId="164" fontId="1" fillId="2" borderId="6" xfId="0" applyNumberFormat="1" applyFont="1" applyFill="1" applyBorder="1" applyAlignment="1">
      <alignment wrapText="1"/>
    </xf>
    <xf numFmtId="164" fontId="15" fillId="0" borderId="24" xfId="0" applyNumberFormat="1" applyFont="1" applyBorder="1" applyAlignment="1">
      <alignment horizontal="center" vertical="center"/>
    </xf>
    <xf numFmtId="164" fontId="15" fillId="0" borderId="24" xfId="0" applyNumberFormat="1" applyFont="1" applyBorder="1" applyAlignment="1">
      <alignment horizontal="center"/>
    </xf>
    <xf numFmtId="0" fontId="1" fillId="0" borderId="0" xfId="1" applyFill="1" applyBorder="1" applyAlignment="1"/>
    <xf numFmtId="164" fontId="6" fillId="2" borderId="3" xfId="0" applyNumberFormat="1" applyFont="1" applyFill="1" applyBorder="1" applyAlignment="1" applyProtection="1">
      <alignment vertical="top" wrapText="1"/>
      <protection locked="0"/>
    </xf>
    <xf numFmtId="1" fontId="0" fillId="0" borderId="3" xfId="0" quotePrefix="1" applyNumberFormat="1" applyFont="1" applyBorder="1" applyAlignment="1">
      <alignment horizontal="center" vertical="top"/>
    </xf>
    <xf numFmtId="1" fontId="0" fillId="0" borderId="34" xfId="0" quotePrefix="1" applyNumberFormat="1" applyFont="1" applyBorder="1" applyAlignment="1">
      <alignment horizontal="center" vertical="top"/>
    </xf>
    <xf numFmtId="164" fontId="18" fillId="0" borderId="27" xfId="0" applyNumberFormat="1" applyFont="1" applyBorder="1" applyAlignment="1">
      <alignment vertical="top" wrapText="1"/>
    </xf>
    <xf numFmtId="164" fontId="19" fillId="0" borderId="27" xfId="0" applyNumberFormat="1" applyFont="1" applyBorder="1" applyAlignment="1">
      <alignment vertical="top" wrapText="1"/>
    </xf>
    <xf numFmtId="164" fontId="15" fillId="0" borderId="30" xfId="0" applyNumberFormat="1" applyFont="1" applyBorder="1" applyAlignment="1">
      <alignment horizontal="center"/>
    </xf>
    <xf numFmtId="16" fontId="0" fillId="0" borderId="33" xfId="0" quotePrefix="1" applyNumberFormat="1" applyFont="1" applyBorder="1" applyAlignment="1">
      <alignment horizontal="left" vertical="top" wrapText="1"/>
    </xf>
    <xf numFmtId="16" fontId="0" fillId="0" borderId="34" xfId="0" quotePrefix="1" applyNumberFormat="1" applyFont="1" applyBorder="1" applyAlignment="1">
      <alignment horizontal="left" vertical="top" wrapText="1"/>
    </xf>
    <xf numFmtId="164" fontId="0" fillId="0" borderId="0" xfId="0" applyNumberFormat="1"/>
    <xf numFmtId="164" fontId="0" fillId="2" borderId="13" xfId="0" applyNumberFormat="1" applyFont="1" applyFill="1" applyBorder="1" applyAlignment="1">
      <alignment horizontal="center" vertical="center" wrapText="1"/>
    </xf>
    <xf numFmtId="164" fontId="0" fillId="2" borderId="1" xfId="0" applyNumberFormat="1" applyFont="1" applyFill="1" applyBorder="1" applyAlignment="1">
      <alignment horizontal="center" vertical="center" wrapText="1"/>
    </xf>
    <xf numFmtId="0" fontId="19" fillId="0" borderId="32" xfId="0" applyFont="1" applyBorder="1" applyAlignment="1">
      <alignment horizontal="left"/>
    </xf>
    <xf numFmtId="0" fontId="19" fillId="0" borderId="29" xfId="0" applyFont="1" applyBorder="1" applyAlignment="1">
      <alignment horizontal="left"/>
    </xf>
    <xf numFmtId="0" fontId="19" fillId="0" borderId="50" xfId="0" applyFont="1" applyBorder="1" applyAlignment="1">
      <alignment horizontal="left"/>
    </xf>
    <xf numFmtId="0" fontId="19" fillId="0" borderId="51" xfId="0" applyFont="1" applyBorder="1" applyAlignment="1">
      <alignment horizontal="left"/>
    </xf>
  </cellXfs>
  <cellStyles count="4">
    <cellStyle name="Link" xfId="3" builtinId="8"/>
    <cellStyle name="Standard" xfId="0" builtinId="0"/>
    <cellStyle name="Standard 2" xfId="2"/>
    <cellStyle name="Standard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9525</xdr:colOff>
      <xdr:row>1</xdr:row>
      <xdr:rowOff>9525</xdr:rowOff>
    </xdr:from>
    <xdr:to>
      <xdr:col>0</xdr:col>
      <xdr:colOff>114300</xdr:colOff>
      <xdr:row>3</xdr:row>
      <xdr:rowOff>247650</xdr:rowOff>
    </xdr:to>
    <xdr:sp macro="" textlink="">
      <xdr:nvSpPr>
        <xdr:cNvPr id="2" name="Rechteck 1"/>
        <xdr:cNvSpPr/>
      </xdr:nvSpPr>
      <xdr:spPr bwMode="auto">
        <a:xfrm>
          <a:off x="9525" y="171450"/>
          <a:ext cx="104775" cy="638175"/>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undesbank.de/de/aufgaben/geldpolitik/volkswirtschaftliche-analysen/-/bank-lending-survey-fuer-deutschland-602486" TargetMode="External"/><Relationship Id="rId1" Type="http://schemas.openxmlformats.org/officeDocument/2006/relationships/hyperlink" Target="https://www.bundesbank.de/dynamic/action/de/statistiken/zeitreihen-datenbanken/zeitreihen-datenbank/723444/723444?treeAnchor=BANKEN&amp;statisticType=BBK_ITS"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C666"/>
  <sheetViews>
    <sheetView tabSelected="1" workbookViewId="0"/>
  </sheetViews>
  <sheetFormatPr baseColWidth="10" defaultColWidth="11" defaultRowHeight="14.25" x14ac:dyDescent="0.2"/>
  <cols>
    <col min="1" max="1" width="36.875" style="3" customWidth="1"/>
    <col min="2" max="2" width="7" style="3" customWidth="1"/>
    <col min="3" max="3" width="5.625" style="48" customWidth="1"/>
    <col min="4" max="4" width="5.625" style="3" customWidth="1"/>
    <col min="5" max="5" width="7" style="3" customWidth="1"/>
    <col min="6" max="6" width="6.875" style="3" customWidth="1"/>
    <col min="7" max="7" width="5.625" style="3" customWidth="1"/>
    <col min="8" max="8" width="7.625" style="3" customWidth="1"/>
    <col min="9" max="9" width="5.625" style="3" customWidth="1"/>
    <col min="10" max="10" width="7.125" style="3" customWidth="1"/>
    <col min="11" max="11" width="6.875" style="3" customWidth="1"/>
    <col min="12" max="13" width="5.625" style="3" customWidth="1"/>
    <col min="14" max="15" width="6.875" style="3" customWidth="1"/>
    <col min="16" max="17" width="5.625" style="3" customWidth="1"/>
    <col min="18" max="18" width="6.875" style="3" customWidth="1"/>
    <col min="19" max="19" width="8.75" style="3" customWidth="1"/>
    <col min="20" max="21" width="5.625" style="3" customWidth="1"/>
    <col min="22" max="22" width="9" style="3" customWidth="1"/>
    <col min="23" max="23" width="0.5" style="3" customWidth="1"/>
    <col min="24" max="26" width="4.125" style="3" hidden="1" customWidth="1"/>
    <col min="27" max="27" width="2.875" style="3" customWidth="1"/>
    <col min="28" max="28" width="2.375" style="3" customWidth="1"/>
    <col min="29" max="96" width="7.25" style="3" customWidth="1"/>
    <col min="97" max="150" width="3.625" style="3" customWidth="1"/>
    <col min="151" max="16384" width="11" style="3"/>
  </cols>
  <sheetData>
    <row r="2" spans="1:22" ht="20.25" x14ac:dyDescent="0.3">
      <c r="A2" s="1" t="s">
        <v>170</v>
      </c>
      <c r="B2" s="2"/>
      <c r="C2" s="47"/>
      <c r="D2" s="2"/>
      <c r="E2" s="2"/>
    </row>
    <row r="3" spans="1:22" ht="12.75" customHeight="1" x14ac:dyDescent="0.25">
      <c r="A3" s="4"/>
      <c r="B3" s="2"/>
      <c r="C3" s="47"/>
      <c r="D3" s="2"/>
      <c r="E3" s="2"/>
      <c r="L3" s="5"/>
      <c r="Q3" s="5"/>
      <c r="R3" s="5"/>
      <c r="S3" s="5"/>
      <c r="T3" s="5"/>
      <c r="U3" s="5"/>
      <c r="V3" s="5"/>
    </row>
    <row r="4" spans="1:22" ht="18" x14ac:dyDescent="0.25">
      <c r="A4" s="6" t="s">
        <v>618</v>
      </c>
      <c r="B4" s="2"/>
      <c r="C4" s="47"/>
      <c r="D4" s="2"/>
      <c r="E4" s="2"/>
      <c r="L4" s="5"/>
      <c r="Q4" s="5"/>
      <c r="R4" s="5"/>
      <c r="S4" s="5"/>
      <c r="T4" s="5"/>
      <c r="U4" s="5"/>
      <c r="V4" s="5"/>
    </row>
    <row r="5" spans="1:22" ht="18" x14ac:dyDescent="0.25">
      <c r="A5" s="6" t="s">
        <v>612</v>
      </c>
      <c r="B5" s="2"/>
      <c r="C5" s="47"/>
      <c r="D5" s="2"/>
      <c r="E5" s="2"/>
      <c r="L5" s="5"/>
      <c r="Q5" s="5"/>
      <c r="R5" s="5"/>
      <c r="S5" s="5"/>
      <c r="T5" s="5"/>
      <c r="U5" s="5"/>
      <c r="V5" s="5"/>
    </row>
    <row r="6" spans="1:22" ht="15.75" x14ac:dyDescent="0.25">
      <c r="A6" s="50" t="s">
        <v>449</v>
      </c>
      <c r="B6" s="51"/>
      <c r="C6" s="51"/>
      <c r="D6" s="46"/>
      <c r="E6" s="46"/>
    </row>
    <row r="7" spans="1:22" ht="15.75" x14ac:dyDescent="0.25">
      <c r="A7" s="50"/>
      <c r="B7" s="51"/>
      <c r="C7" s="51"/>
      <c r="D7" s="53"/>
      <c r="E7" s="53"/>
    </row>
    <row r="8" spans="1:22" ht="18" customHeight="1" x14ac:dyDescent="0.25">
      <c r="A8" s="6" t="s">
        <v>614</v>
      </c>
      <c r="B8" s="6"/>
      <c r="C8" s="6"/>
      <c r="D8" s="6"/>
      <c r="E8" s="6"/>
      <c r="F8" s="6"/>
      <c r="G8" s="6"/>
      <c r="H8" s="6"/>
      <c r="I8" s="6"/>
      <c r="J8" s="6"/>
      <c r="K8" s="6"/>
      <c r="L8" s="6"/>
      <c r="M8" s="6"/>
      <c r="N8" s="6"/>
      <c r="O8" s="6"/>
      <c r="P8" s="6"/>
      <c r="Q8" s="6"/>
      <c r="R8" s="6"/>
      <c r="S8" s="6"/>
      <c r="T8" s="6"/>
      <c r="U8" s="6"/>
    </row>
    <row r="9" spans="1:22" s="57" customFormat="1" ht="15.6" customHeight="1" x14ac:dyDescent="0.2">
      <c r="A9" s="50" t="s">
        <v>613</v>
      </c>
      <c r="B9" s="50"/>
      <c r="C9" s="50"/>
      <c r="D9" s="50"/>
      <c r="E9" s="50"/>
      <c r="F9" s="50"/>
      <c r="G9" s="50"/>
      <c r="H9" s="50"/>
      <c r="I9" s="50"/>
      <c r="J9" s="50"/>
      <c r="K9" s="50"/>
      <c r="L9" s="50"/>
      <c r="M9" s="50"/>
    </row>
    <row r="10" spans="1:22" s="57" customFormat="1" ht="15.6" customHeight="1" x14ac:dyDescent="0.2">
      <c r="A10" s="50"/>
      <c r="B10" s="50"/>
      <c r="C10" s="50"/>
      <c r="D10" s="50"/>
      <c r="E10" s="50"/>
      <c r="F10" s="50"/>
      <c r="G10" s="50"/>
      <c r="H10" s="50"/>
      <c r="I10" s="50"/>
      <c r="J10" s="50"/>
      <c r="K10" s="50"/>
      <c r="L10" s="50"/>
      <c r="M10" s="50"/>
    </row>
    <row r="11" spans="1:22" x14ac:dyDescent="0.2">
      <c r="A11" s="439" t="s">
        <v>813</v>
      </c>
      <c r="B11" s="439"/>
      <c r="C11" s="439"/>
      <c r="D11" s="439"/>
      <c r="E11" s="439"/>
      <c r="F11" s="439"/>
      <c r="G11" s="439"/>
      <c r="H11" s="439"/>
      <c r="I11" s="439"/>
      <c r="J11" s="439"/>
      <c r="K11" s="439"/>
      <c r="L11" s="439"/>
      <c r="M11" s="439"/>
      <c r="N11" s="439"/>
      <c r="O11" s="439"/>
      <c r="P11" s="439"/>
      <c r="Q11" s="439"/>
      <c r="R11" s="439"/>
      <c r="S11" s="439"/>
      <c r="T11" s="439"/>
      <c r="U11" s="439"/>
    </row>
    <row r="12" spans="1:22" ht="14.25" customHeight="1" x14ac:dyDescent="0.2">
      <c r="A12" s="439"/>
      <c r="B12" s="439"/>
      <c r="C12" s="439"/>
      <c r="D12" s="439"/>
      <c r="E12" s="439"/>
      <c r="F12" s="439"/>
      <c r="G12" s="439"/>
      <c r="H12" s="439"/>
      <c r="I12" s="439"/>
      <c r="J12" s="439"/>
      <c r="K12" s="439"/>
      <c r="L12" s="439"/>
      <c r="M12" s="439"/>
      <c r="N12" s="439"/>
      <c r="O12" s="439"/>
      <c r="P12" s="439"/>
      <c r="Q12" s="439"/>
      <c r="R12" s="439"/>
      <c r="S12" s="439"/>
      <c r="T12" s="439"/>
      <c r="U12" s="439"/>
    </row>
    <row r="13" spans="1:22" s="319" customFormat="1" ht="14.25" customHeight="1" x14ac:dyDescent="0.2">
      <c r="A13" s="320"/>
      <c r="B13" s="320"/>
      <c r="C13" s="320"/>
      <c r="D13" s="320"/>
      <c r="E13" s="320"/>
      <c r="F13" s="320"/>
      <c r="G13" s="320"/>
      <c r="H13" s="320"/>
      <c r="I13" s="320"/>
      <c r="J13" s="320"/>
      <c r="K13" s="320"/>
      <c r="L13" s="320"/>
      <c r="M13" s="320"/>
      <c r="N13" s="320"/>
      <c r="O13" s="320"/>
      <c r="P13" s="320"/>
      <c r="Q13" s="320"/>
      <c r="R13" s="320"/>
      <c r="S13" s="320"/>
      <c r="T13" s="320"/>
      <c r="U13" s="320"/>
    </row>
    <row r="14" spans="1:22" ht="14.25" customHeight="1" x14ac:dyDescent="0.25">
      <c r="A14" s="440" t="s">
        <v>171</v>
      </c>
      <c r="B14" s="440"/>
      <c r="C14" s="440"/>
      <c r="D14" s="440"/>
      <c r="E14" s="440"/>
      <c r="F14" s="319"/>
      <c r="G14" s="319"/>
      <c r="H14" s="319"/>
      <c r="I14" s="319"/>
      <c r="J14" s="319"/>
      <c r="K14" s="319"/>
      <c r="L14" s="319"/>
      <c r="M14" s="319"/>
      <c r="N14" s="319"/>
      <c r="O14" s="319"/>
      <c r="P14" s="319"/>
      <c r="Q14" s="319"/>
      <c r="R14" s="319"/>
      <c r="S14" s="319"/>
      <c r="T14" s="319"/>
      <c r="U14" s="319"/>
    </row>
    <row r="16" spans="1:22" ht="12.75" customHeight="1" x14ac:dyDescent="0.2">
      <c r="A16" s="441" t="s">
        <v>172</v>
      </c>
      <c r="B16" s="442"/>
      <c r="C16" s="442"/>
      <c r="D16" s="442"/>
      <c r="E16" s="443"/>
    </row>
    <row r="17" spans="1:23" x14ac:dyDescent="0.2">
      <c r="A17" s="444"/>
      <c r="B17" s="445"/>
      <c r="C17" s="445"/>
      <c r="D17" s="445"/>
      <c r="E17" s="446"/>
    </row>
    <row r="18" spans="1:23" ht="26.25" customHeight="1" x14ac:dyDescent="0.2">
      <c r="A18" s="444"/>
      <c r="B18" s="447"/>
      <c r="C18" s="447"/>
      <c r="D18" s="447"/>
      <c r="E18" s="446"/>
    </row>
    <row r="19" spans="1:23" ht="15" x14ac:dyDescent="0.25">
      <c r="A19" s="115"/>
      <c r="B19" s="115"/>
      <c r="C19" s="471" t="s">
        <v>470</v>
      </c>
      <c r="D19" s="471"/>
      <c r="E19" s="471"/>
      <c r="F19" s="471"/>
      <c r="G19" s="471"/>
      <c r="H19" s="471"/>
      <c r="I19" s="116"/>
      <c r="J19" s="472" t="s">
        <v>433</v>
      </c>
      <c r="K19" s="472"/>
      <c r="L19" s="472"/>
      <c r="M19" s="472"/>
      <c r="N19" s="472"/>
      <c r="O19" s="117"/>
      <c r="P19" s="116"/>
      <c r="Q19" s="472" t="s">
        <v>432</v>
      </c>
      <c r="R19" s="472"/>
      <c r="S19" s="472"/>
      <c r="T19" s="472"/>
      <c r="U19" s="472"/>
      <c r="V19" s="118"/>
    </row>
    <row r="20" spans="1:23" x14ac:dyDescent="0.2">
      <c r="A20" s="119" t="s">
        <v>173</v>
      </c>
      <c r="B20" s="120"/>
      <c r="C20" s="121" t="s">
        <v>260</v>
      </c>
      <c r="D20" s="122"/>
      <c r="E20" s="122"/>
      <c r="F20" s="122"/>
      <c r="G20" s="122"/>
      <c r="H20" s="122"/>
      <c r="I20" s="123"/>
      <c r="J20" s="121" t="s">
        <v>0</v>
      </c>
      <c r="K20" s="122"/>
      <c r="L20" s="122"/>
      <c r="M20" s="122"/>
      <c r="N20" s="122"/>
      <c r="O20" s="122"/>
      <c r="P20" s="123"/>
      <c r="Q20" s="121" t="s">
        <v>434</v>
      </c>
      <c r="R20" s="122"/>
      <c r="S20" s="122"/>
      <c r="T20" s="122"/>
      <c r="U20" s="122"/>
      <c r="V20" s="124"/>
      <c r="W20" s="8"/>
    </row>
    <row r="21" spans="1:23" x14ac:dyDescent="0.2">
      <c r="A21" s="68" t="s">
        <v>174</v>
      </c>
      <c r="B21" s="76"/>
      <c r="C21" s="66" t="s">
        <v>261</v>
      </c>
      <c r="D21" s="67"/>
      <c r="E21" s="67"/>
      <c r="F21" s="67"/>
      <c r="G21" s="67"/>
      <c r="H21" s="67"/>
      <c r="I21" s="74"/>
      <c r="J21" s="66" t="s">
        <v>1</v>
      </c>
      <c r="K21" s="67"/>
      <c r="L21" s="67"/>
      <c r="M21" s="67"/>
      <c r="N21" s="67"/>
      <c r="O21" s="67"/>
      <c r="P21" s="74"/>
      <c r="Q21" s="66" t="s">
        <v>435</v>
      </c>
      <c r="R21" s="67"/>
      <c r="S21" s="67"/>
      <c r="T21" s="67"/>
      <c r="U21" s="67"/>
      <c r="V21" s="69"/>
      <c r="W21" s="8"/>
    </row>
    <row r="22" spans="1:23" x14ac:dyDescent="0.2">
      <c r="A22" s="68" t="s">
        <v>175</v>
      </c>
      <c r="B22" s="76"/>
      <c r="C22" s="66" t="s">
        <v>262</v>
      </c>
      <c r="D22" s="67"/>
      <c r="E22" s="67"/>
      <c r="F22" s="67"/>
      <c r="G22" s="67"/>
      <c r="H22" s="67"/>
      <c r="I22" s="74"/>
      <c r="J22" s="66" t="s">
        <v>2</v>
      </c>
      <c r="K22" s="67"/>
      <c r="L22" s="67"/>
      <c r="M22" s="67"/>
      <c r="N22" s="67"/>
      <c r="O22" s="67"/>
      <c r="P22" s="74"/>
      <c r="Q22" s="66" t="s">
        <v>436</v>
      </c>
      <c r="R22" s="67"/>
      <c r="S22" s="67"/>
      <c r="T22" s="67"/>
      <c r="U22" s="67"/>
      <c r="V22" s="69"/>
      <c r="W22" s="8"/>
    </row>
    <row r="23" spans="1:23" x14ac:dyDescent="0.2">
      <c r="A23" s="68" t="s">
        <v>176</v>
      </c>
      <c r="B23" s="76"/>
      <c r="C23" s="66" t="s">
        <v>263</v>
      </c>
      <c r="D23" s="67"/>
      <c r="E23" s="67"/>
      <c r="F23" s="67"/>
      <c r="G23" s="67"/>
      <c r="H23" s="67"/>
      <c r="I23" s="74"/>
      <c r="J23" s="66" t="s">
        <v>3</v>
      </c>
      <c r="K23" s="67"/>
      <c r="L23" s="67"/>
      <c r="M23" s="67"/>
      <c r="N23" s="67"/>
      <c r="O23" s="67"/>
      <c r="P23" s="74"/>
      <c r="Q23" s="66" t="s">
        <v>437</v>
      </c>
      <c r="R23" s="67"/>
      <c r="S23" s="67"/>
      <c r="T23" s="67"/>
      <c r="U23" s="67"/>
      <c r="V23" s="69"/>
      <c r="W23" s="8"/>
    </row>
    <row r="24" spans="1:23" x14ac:dyDescent="0.2">
      <c r="A24" s="70" t="s">
        <v>177</v>
      </c>
      <c r="B24" s="77"/>
      <c r="C24" s="71" t="s">
        <v>264</v>
      </c>
      <c r="D24" s="72"/>
      <c r="E24" s="72"/>
      <c r="F24" s="72"/>
      <c r="G24" s="72"/>
      <c r="H24" s="72"/>
      <c r="I24" s="75"/>
      <c r="J24" s="71" t="s">
        <v>4</v>
      </c>
      <c r="K24" s="72"/>
      <c r="L24" s="72"/>
      <c r="M24" s="72"/>
      <c r="N24" s="72"/>
      <c r="O24" s="72"/>
      <c r="P24" s="75"/>
      <c r="Q24" s="71" t="s">
        <v>438</v>
      </c>
      <c r="R24" s="72"/>
      <c r="S24" s="72"/>
      <c r="T24" s="72"/>
      <c r="U24" s="72"/>
      <c r="V24" s="73"/>
      <c r="W24" s="8"/>
    </row>
    <row r="25" spans="1:23" customFormat="1" x14ac:dyDescent="0.2">
      <c r="A25" s="18"/>
      <c r="B25" s="3"/>
      <c r="C25" s="48"/>
      <c r="D25" s="3"/>
      <c r="E25" s="3"/>
      <c r="F25" s="3"/>
      <c r="G25" s="3"/>
      <c r="H25" s="3"/>
      <c r="I25" s="3"/>
      <c r="J25" s="3"/>
      <c r="K25" s="3"/>
      <c r="L25" s="3"/>
      <c r="M25" s="3"/>
      <c r="N25" s="3"/>
      <c r="O25" s="3"/>
      <c r="P25" s="3"/>
      <c r="Q25" s="3"/>
      <c r="R25" s="3"/>
      <c r="S25" s="3"/>
      <c r="T25" s="3"/>
      <c r="U25" s="3"/>
    </row>
    <row r="26" spans="1:23" customFormat="1" x14ac:dyDescent="0.2">
      <c r="A26" s="3"/>
      <c r="B26" s="3"/>
      <c r="C26" s="48"/>
      <c r="D26" s="3"/>
      <c r="E26" s="3"/>
      <c r="F26" s="3"/>
      <c r="G26" s="3"/>
      <c r="H26" s="3"/>
      <c r="I26" s="3"/>
      <c r="J26" s="3"/>
      <c r="K26" s="3"/>
      <c r="L26" s="3"/>
      <c r="M26" s="3"/>
      <c r="N26" s="3"/>
      <c r="O26" s="3"/>
      <c r="P26" s="3"/>
      <c r="Q26" s="3"/>
      <c r="R26" s="3"/>
      <c r="S26" s="3"/>
      <c r="T26" s="3"/>
      <c r="U26" s="3"/>
    </row>
    <row r="27" spans="1:23" customFormat="1" x14ac:dyDescent="0.2">
      <c r="A27" s="452"/>
      <c r="B27" s="452"/>
      <c r="C27" s="452"/>
      <c r="D27" s="452"/>
      <c r="E27" s="452"/>
      <c r="F27" s="452"/>
      <c r="G27" s="452"/>
      <c r="H27" s="452"/>
      <c r="I27" s="452"/>
      <c r="J27" s="452"/>
      <c r="K27" s="452"/>
      <c r="L27" s="452"/>
      <c r="M27" s="452"/>
      <c r="N27" s="452"/>
      <c r="O27" s="452"/>
      <c r="P27" s="452"/>
      <c r="Q27" s="452"/>
      <c r="R27" s="452"/>
      <c r="S27" s="452"/>
      <c r="T27" s="452"/>
    </row>
    <row r="28" spans="1:23" ht="6.75" customHeight="1" x14ac:dyDescent="0.2">
      <c r="A28" s="453" t="s">
        <v>178</v>
      </c>
      <c r="B28" s="454"/>
      <c r="C28" s="454"/>
      <c r="D28" s="454"/>
      <c r="E28" s="455"/>
    </row>
    <row r="29" spans="1:23" ht="33.75" customHeight="1" x14ac:dyDescent="0.2">
      <c r="A29" s="456"/>
      <c r="B29" s="457"/>
      <c r="C29" s="457"/>
      <c r="D29" s="457"/>
      <c r="E29" s="458"/>
    </row>
    <row r="31" spans="1:23" x14ac:dyDescent="0.2">
      <c r="A31" s="459" t="s">
        <v>179</v>
      </c>
      <c r="B31" s="102"/>
      <c r="C31" s="85"/>
      <c r="D31" s="84"/>
      <c r="E31" s="84"/>
      <c r="F31" s="84"/>
      <c r="G31" s="84"/>
      <c r="H31" s="84"/>
      <c r="I31" s="102"/>
      <c r="J31" s="84"/>
      <c r="K31" s="84"/>
      <c r="L31" s="84"/>
      <c r="M31" s="84"/>
      <c r="N31" s="84"/>
      <c r="O31" s="84"/>
      <c r="P31" s="102"/>
      <c r="Q31" s="84"/>
      <c r="R31" s="84"/>
      <c r="S31" s="84"/>
      <c r="T31" s="84"/>
      <c r="U31" s="84"/>
      <c r="V31" s="86"/>
    </row>
    <row r="32" spans="1:23" ht="15" x14ac:dyDescent="0.25">
      <c r="A32" s="460"/>
      <c r="B32" s="106"/>
      <c r="C32" s="449" t="s">
        <v>470</v>
      </c>
      <c r="D32" s="449"/>
      <c r="E32" s="449"/>
      <c r="F32" s="449"/>
      <c r="G32" s="449"/>
      <c r="H32" s="449"/>
      <c r="I32" s="32"/>
      <c r="J32" s="451" t="s">
        <v>433</v>
      </c>
      <c r="K32" s="451"/>
      <c r="L32" s="451"/>
      <c r="M32" s="451"/>
      <c r="N32" s="451"/>
      <c r="O32" s="17"/>
      <c r="P32" s="32"/>
      <c r="Q32" s="451" t="s">
        <v>432</v>
      </c>
      <c r="R32" s="451"/>
      <c r="S32" s="451"/>
      <c r="T32" s="451"/>
      <c r="U32" s="451"/>
      <c r="V32" s="87"/>
    </row>
    <row r="33" spans="1:22" x14ac:dyDescent="0.2">
      <c r="A33" s="460"/>
      <c r="B33" s="145"/>
      <c r="C33" s="9"/>
      <c r="D33" s="10"/>
      <c r="E33" s="10"/>
      <c r="F33" s="36"/>
      <c r="G33" s="10"/>
      <c r="H33" s="10"/>
      <c r="I33" s="147"/>
      <c r="J33" s="10"/>
      <c r="K33" s="36"/>
      <c r="L33" s="10"/>
      <c r="M33" s="10"/>
      <c r="N33" s="10"/>
      <c r="O33" s="36"/>
      <c r="P33" s="147"/>
      <c r="Q33" s="10"/>
      <c r="R33" s="10"/>
      <c r="S33" s="36"/>
      <c r="T33" s="10"/>
      <c r="U33" s="10"/>
      <c r="V33" s="148"/>
    </row>
    <row r="34" spans="1:22" x14ac:dyDescent="0.2">
      <c r="A34" s="473" t="s">
        <v>180</v>
      </c>
      <c r="B34" s="146"/>
      <c r="C34" s="144"/>
      <c r="D34" s="143"/>
      <c r="E34" s="143"/>
      <c r="F34" s="143"/>
      <c r="G34" s="143"/>
      <c r="H34" s="143"/>
      <c r="I34" s="146"/>
      <c r="J34" s="143"/>
      <c r="K34" s="143"/>
      <c r="L34" s="143"/>
      <c r="M34" s="143"/>
      <c r="N34" s="143"/>
      <c r="O34" s="143"/>
      <c r="P34" s="146"/>
      <c r="Q34" s="143"/>
      <c r="R34" s="143"/>
      <c r="S34" s="143"/>
      <c r="T34" s="143"/>
      <c r="U34" s="143"/>
      <c r="V34" s="149"/>
    </row>
    <row r="35" spans="1:22" x14ac:dyDescent="0.2">
      <c r="A35" s="474"/>
      <c r="B35" s="23"/>
      <c r="I35" s="23"/>
      <c r="P35" s="23"/>
      <c r="V35" s="150"/>
    </row>
    <row r="36" spans="1:22" ht="27" x14ac:dyDescent="0.2">
      <c r="A36" s="93" t="s">
        <v>810</v>
      </c>
      <c r="B36" s="103"/>
      <c r="C36" s="66" t="s">
        <v>265</v>
      </c>
      <c r="D36" s="94"/>
      <c r="E36" s="94"/>
      <c r="F36" s="94"/>
      <c r="G36" s="94"/>
      <c r="H36" s="94"/>
      <c r="I36" s="103"/>
      <c r="J36" s="66" t="s">
        <v>5</v>
      </c>
      <c r="K36" s="94"/>
      <c r="L36" s="94"/>
      <c r="M36" s="94"/>
      <c r="N36" s="94"/>
      <c r="O36" s="94"/>
      <c r="P36" s="103"/>
      <c r="Q36" s="66" t="s">
        <v>439</v>
      </c>
      <c r="R36" s="94"/>
      <c r="S36" s="94"/>
      <c r="T36" s="94"/>
      <c r="U36" s="94"/>
      <c r="V36" s="95"/>
    </row>
    <row r="37" spans="1:22" x14ac:dyDescent="0.2">
      <c r="A37" s="475" t="s">
        <v>811</v>
      </c>
      <c r="B37" s="104"/>
      <c r="C37" s="97" t="s">
        <v>266</v>
      </c>
      <c r="D37" s="96"/>
      <c r="E37" s="96"/>
      <c r="F37" s="96"/>
      <c r="G37" s="96"/>
      <c r="H37" s="96"/>
      <c r="I37" s="104"/>
      <c r="J37" s="142" t="s">
        <v>6</v>
      </c>
      <c r="K37" s="138"/>
      <c r="L37" s="138"/>
      <c r="M37" s="138"/>
      <c r="N37" s="138"/>
      <c r="O37" s="138"/>
      <c r="P37" s="104"/>
      <c r="Q37" s="142" t="s">
        <v>440</v>
      </c>
      <c r="R37" s="138"/>
      <c r="S37" s="138"/>
      <c r="T37" s="138"/>
      <c r="U37" s="104"/>
      <c r="V37" s="98"/>
    </row>
    <row r="38" spans="1:22" ht="27" customHeight="1" x14ac:dyDescent="0.2">
      <c r="A38" s="476"/>
      <c r="B38" s="106"/>
      <c r="I38" s="139"/>
      <c r="J38" s="141"/>
      <c r="K38" s="141"/>
      <c r="L38" s="141"/>
      <c r="M38" s="141"/>
      <c r="N38" s="141"/>
      <c r="O38" s="140"/>
      <c r="P38" s="139"/>
      <c r="Q38" s="141"/>
      <c r="R38" s="141"/>
      <c r="S38" s="141"/>
      <c r="T38" s="141"/>
      <c r="U38" s="141"/>
      <c r="V38" s="140"/>
    </row>
    <row r="39" spans="1:22" x14ac:dyDescent="0.2">
      <c r="A39" s="59" t="s">
        <v>181</v>
      </c>
      <c r="B39" s="134"/>
      <c r="C39" s="135" t="s">
        <v>267</v>
      </c>
      <c r="D39" s="136"/>
      <c r="E39" s="136"/>
      <c r="F39" s="136"/>
      <c r="G39" s="136"/>
      <c r="H39" s="136"/>
      <c r="I39" s="134"/>
      <c r="J39" s="135" t="s">
        <v>7</v>
      </c>
      <c r="K39" s="136"/>
      <c r="L39" s="136"/>
      <c r="M39" s="136"/>
      <c r="N39" s="136"/>
      <c r="O39" s="136"/>
      <c r="P39" s="134"/>
      <c r="Q39" s="135" t="s">
        <v>441</v>
      </c>
      <c r="R39" s="136"/>
      <c r="S39" s="136"/>
      <c r="T39" s="136"/>
      <c r="U39" s="136"/>
      <c r="V39" s="137"/>
    </row>
    <row r="40" spans="1:22" ht="15" customHeight="1" x14ac:dyDescent="0.2">
      <c r="A40" s="11" t="s">
        <v>182</v>
      </c>
      <c r="B40" s="102"/>
      <c r="C40" s="85"/>
      <c r="D40" s="84"/>
      <c r="E40" s="84"/>
      <c r="F40" s="84"/>
      <c r="G40" s="84"/>
      <c r="H40" s="84"/>
      <c r="I40" s="102"/>
      <c r="J40" s="85"/>
      <c r="K40" s="84"/>
      <c r="L40" s="84"/>
      <c r="M40" s="84"/>
      <c r="N40" s="84"/>
      <c r="O40" s="84"/>
      <c r="P40" s="102"/>
      <c r="Q40" s="85"/>
      <c r="R40" s="84"/>
      <c r="S40" s="84"/>
      <c r="T40" s="84"/>
      <c r="U40" s="84"/>
      <c r="V40" s="86"/>
    </row>
    <row r="41" spans="1:22" x14ac:dyDescent="0.2">
      <c r="A41" s="112" t="s">
        <v>183</v>
      </c>
      <c r="B41" s="103"/>
      <c r="C41" s="66" t="s">
        <v>268</v>
      </c>
      <c r="D41" s="94"/>
      <c r="E41" s="94"/>
      <c r="F41" s="94"/>
      <c r="G41" s="94"/>
      <c r="H41" s="94"/>
      <c r="I41" s="103"/>
      <c r="J41" s="66" t="s">
        <v>8</v>
      </c>
      <c r="K41" s="94"/>
      <c r="L41" s="94"/>
      <c r="M41" s="94"/>
      <c r="N41" s="94"/>
      <c r="O41" s="94"/>
      <c r="P41" s="103"/>
      <c r="Q41" s="66" t="s">
        <v>442</v>
      </c>
      <c r="R41" s="94"/>
      <c r="S41" s="94"/>
      <c r="T41" s="94"/>
      <c r="U41" s="94"/>
      <c r="V41" s="95"/>
    </row>
    <row r="42" spans="1:22" x14ac:dyDescent="0.2">
      <c r="A42" s="112" t="s">
        <v>184</v>
      </c>
      <c r="B42" s="103"/>
      <c r="C42" s="66" t="s">
        <v>269</v>
      </c>
      <c r="D42" s="94"/>
      <c r="E42" s="94"/>
      <c r="F42" s="94"/>
      <c r="G42" s="94"/>
      <c r="H42" s="94"/>
      <c r="I42" s="103"/>
      <c r="J42" s="66" t="s">
        <v>9</v>
      </c>
      <c r="K42" s="94"/>
      <c r="L42" s="94"/>
      <c r="M42" s="94"/>
      <c r="N42" s="94"/>
      <c r="O42" s="94"/>
      <c r="P42" s="103"/>
      <c r="Q42" s="66" t="s">
        <v>443</v>
      </c>
      <c r="R42" s="94"/>
      <c r="S42" s="94"/>
      <c r="T42" s="94"/>
      <c r="U42" s="94"/>
      <c r="V42" s="95"/>
    </row>
    <row r="43" spans="1:22" x14ac:dyDescent="0.2">
      <c r="A43" s="60" t="s">
        <v>185</v>
      </c>
      <c r="B43" s="107"/>
      <c r="C43" s="90" t="s">
        <v>270</v>
      </c>
      <c r="D43" s="89"/>
      <c r="E43" s="89"/>
      <c r="F43" s="89"/>
      <c r="G43" s="89"/>
      <c r="H43" s="89"/>
      <c r="I43" s="107"/>
      <c r="J43" s="90" t="s">
        <v>10</v>
      </c>
      <c r="K43" s="89"/>
      <c r="L43" s="89"/>
      <c r="M43" s="89"/>
      <c r="N43" s="89"/>
      <c r="O43" s="89"/>
      <c r="P43" s="107"/>
      <c r="Q43" s="90" t="s">
        <v>444</v>
      </c>
      <c r="R43" s="89"/>
      <c r="S43" s="89"/>
      <c r="T43" s="89"/>
      <c r="U43" s="89"/>
      <c r="V43" s="91"/>
    </row>
    <row r="44" spans="1:22" x14ac:dyDescent="0.2">
      <c r="A44" s="54" t="s">
        <v>186</v>
      </c>
      <c r="B44" s="106"/>
      <c r="C44" s="8"/>
      <c r="D44" s="16"/>
      <c r="E44" s="16"/>
      <c r="F44" s="16"/>
      <c r="G44" s="16"/>
      <c r="H44" s="16"/>
      <c r="I44" s="106"/>
      <c r="J44" s="8"/>
      <c r="K44" s="16"/>
      <c r="L44" s="16"/>
      <c r="M44" s="16"/>
      <c r="N44" s="16"/>
      <c r="O44" s="16"/>
      <c r="P44" s="106"/>
      <c r="Q44" s="8"/>
      <c r="R44" s="16"/>
      <c r="S44" s="16"/>
      <c r="T44" s="16"/>
      <c r="U44" s="16"/>
      <c r="V44" s="87"/>
    </row>
    <row r="45" spans="1:22" ht="25.5" x14ac:dyDescent="0.2">
      <c r="A45" s="113" t="s">
        <v>187</v>
      </c>
      <c r="B45" s="103"/>
      <c r="C45" s="66" t="s">
        <v>271</v>
      </c>
      <c r="D45" s="94"/>
      <c r="E45" s="94"/>
      <c r="F45" s="94"/>
      <c r="G45" s="94"/>
      <c r="H45" s="94"/>
      <c r="I45" s="103"/>
      <c r="J45" s="66" t="s">
        <v>11</v>
      </c>
      <c r="K45" s="94"/>
      <c r="L45" s="94"/>
      <c r="M45" s="94"/>
      <c r="N45" s="94"/>
      <c r="O45" s="94"/>
      <c r="P45" s="103"/>
      <c r="Q45" s="66" t="s">
        <v>445</v>
      </c>
      <c r="R45" s="94"/>
      <c r="S45" s="94"/>
      <c r="T45" s="94"/>
      <c r="U45" s="94"/>
      <c r="V45" s="95"/>
    </row>
    <row r="46" spans="1:22" ht="27" x14ac:dyDescent="0.2">
      <c r="A46" s="114" t="s">
        <v>188</v>
      </c>
      <c r="B46" s="103"/>
      <c r="C46" s="66" t="s">
        <v>272</v>
      </c>
      <c r="D46" s="94"/>
      <c r="E46" s="94"/>
      <c r="F46" s="94"/>
      <c r="G46" s="94"/>
      <c r="H46" s="94"/>
      <c r="I46" s="103"/>
      <c r="J46" s="66" t="s">
        <v>12</v>
      </c>
      <c r="K46" s="94"/>
      <c r="L46" s="94"/>
      <c r="M46" s="94"/>
      <c r="N46" s="94"/>
      <c r="O46" s="94"/>
      <c r="P46" s="103"/>
      <c r="Q46" s="66" t="s">
        <v>446</v>
      </c>
      <c r="R46" s="94"/>
      <c r="S46" s="94"/>
      <c r="T46" s="94"/>
      <c r="U46" s="94"/>
      <c r="V46" s="95"/>
    </row>
    <row r="47" spans="1:22" x14ac:dyDescent="0.2">
      <c r="A47" s="60" t="s">
        <v>189</v>
      </c>
      <c r="B47" s="107"/>
      <c r="C47" s="90" t="s">
        <v>273</v>
      </c>
      <c r="D47" s="89"/>
      <c r="E47" s="89"/>
      <c r="F47" s="89"/>
      <c r="G47" s="89"/>
      <c r="H47" s="89"/>
      <c r="I47" s="107"/>
      <c r="J47" s="90" t="s">
        <v>13</v>
      </c>
      <c r="K47" s="89"/>
      <c r="L47" s="89"/>
      <c r="M47" s="89"/>
      <c r="N47" s="89"/>
      <c r="O47" s="89"/>
      <c r="P47" s="107"/>
      <c r="Q47" s="90" t="s">
        <v>447</v>
      </c>
      <c r="R47" s="89"/>
      <c r="S47" s="89"/>
      <c r="T47" s="89"/>
      <c r="U47" s="89"/>
      <c r="V47" s="91"/>
    </row>
    <row r="48" spans="1:22" ht="15" customHeight="1" x14ac:dyDescent="0.2">
      <c r="A48" s="92" t="s">
        <v>190</v>
      </c>
      <c r="B48" s="106"/>
      <c r="C48" s="8"/>
      <c r="D48" s="16"/>
      <c r="E48" s="16"/>
      <c r="F48" s="16"/>
      <c r="G48" s="16"/>
      <c r="H48" s="16"/>
      <c r="I48" s="106"/>
      <c r="J48" s="8"/>
      <c r="K48" s="16"/>
      <c r="L48" s="16"/>
      <c r="M48" s="16"/>
      <c r="N48" s="16"/>
      <c r="O48" s="16"/>
      <c r="P48" s="106"/>
      <c r="Q48" s="8"/>
      <c r="R48" s="16"/>
      <c r="S48" s="16"/>
      <c r="T48" s="16"/>
      <c r="U48" s="16"/>
      <c r="V48" s="87"/>
    </row>
    <row r="49" spans="1:22" x14ac:dyDescent="0.2">
      <c r="A49" s="35" t="s">
        <v>191</v>
      </c>
      <c r="B49" s="107"/>
      <c r="C49" s="90" t="s">
        <v>274</v>
      </c>
      <c r="D49" s="89"/>
      <c r="E49" s="89"/>
      <c r="F49" s="89"/>
      <c r="G49" s="89"/>
      <c r="H49" s="89"/>
      <c r="I49" s="107"/>
      <c r="J49" s="90" t="s">
        <v>14</v>
      </c>
      <c r="K49" s="89"/>
      <c r="L49" s="89"/>
      <c r="M49" s="89"/>
      <c r="N49" s="89"/>
      <c r="O49" s="89"/>
      <c r="P49" s="107"/>
      <c r="Q49" s="90" t="s">
        <v>448</v>
      </c>
      <c r="R49" s="89"/>
      <c r="S49" s="89"/>
      <c r="T49" s="89"/>
      <c r="U49" s="89"/>
      <c r="V49" s="91"/>
    </row>
    <row r="50" spans="1:22" x14ac:dyDescent="0.2">
      <c r="A50" s="13" t="s">
        <v>192</v>
      </c>
      <c r="B50" s="10"/>
      <c r="C50" s="9"/>
      <c r="D50" s="10"/>
      <c r="E50" s="10"/>
    </row>
    <row r="51" spans="1:22" x14ac:dyDescent="0.2">
      <c r="A51" s="321" t="s">
        <v>809</v>
      </c>
      <c r="B51" s="10"/>
      <c r="C51" s="9"/>
      <c r="D51" s="10"/>
      <c r="E51" s="10"/>
    </row>
    <row r="52" spans="1:22" ht="12.75" customHeight="1" x14ac:dyDescent="0.2">
      <c r="A52" s="448" t="s">
        <v>193</v>
      </c>
      <c r="B52" s="448"/>
      <c r="C52" s="448"/>
      <c r="D52" s="448"/>
      <c r="E52" s="448"/>
      <c r="F52" s="448"/>
      <c r="G52" s="448"/>
      <c r="H52" s="448"/>
      <c r="I52" s="448"/>
      <c r="J52" s="448"/>
      <c r="K52" s="448"/>
      <c r="L52" s="448"/>
      <c r="M52" s="448"/>
      <c r="N52" s="448"/>
      <c r="O52" s="448"/>
      <c r="P52" s="448"/>
      <c r="Q52" s="448"/>
      <c r="R52" s="448"/>
      <c r="S52" s="448"/>
      <c r="T52" s="448"/>
      <c r="U52" s="448"/>
      <c r="V52" s="448"/>
    </row>
    <row r="53" spans="1:22" s="34" customFormat="1" ht="12.75" customHeight="1" x14ac:dyDescent="0.2">
      <c r="A53" s="33"/>
      <c r="B53" s="33"/>
      <c r="C53" s="49"/>
      <c r="D53" s="33"/>
      <c r="E53" s="33"/>
      <c r="F53" s="33"/>
      <c r="G53" s="33"/>
      <c r="H53" s="33"/>
      <c r="I53" s="33"/>
      <c r="J53" s="33"/>
      <c r="K53" s="33"/>
      <c r="L53" s="33"/>
      <c r="M53" s="33"/>
      <c r="N53" s="33"/>
      <c r="O53" s="33"/>
      <c r="P53" s="33"/>
      <c r="Q53" s="33"/>
      <c r="R53" s="33"/>
      <c r="S53" s="33"/>
      <c r="T53" s="33"/>
      <c r="U53" s="33"/>
      <c r="V53" s="33"/>
    </row>
    <row r="54" spans="1:22" x14ac:dyDescent="0.2">
      <c r="A54" s="461" t="s">
        <v>194</v>
      </c>
      <c r="B54" s="462"/>
      <c r="C54" s="462"/>
      <c r="D54" s="462"/>
      <c r="E54" s="463"/>
    </row>
    <row r="55" spans="1:22" x14ac:dyDescent="0.2">
      <c r="A55" s="464"/>
      <c r="B55" s="465"/>
      <c r="C55" s="465"/>
      <c r="D55" s="465"/>
      <c r="E55" s="466"/>
    </row>
    <row r="56" spans="1:22" x14ac:dyDescent="0.2">
      <c r="A56" s="464"/>
      <c r="B56" s="465"/>
      <c r="C56" s="465"/>
      <c r="D56" s="465"/>
      <c r="E56" s="466"/>
    </row>
    <row r="57" spans="1:22" ht="3.75" customHeight="1" x14ac:dyDescent="0.2">
      <c r="A57" s="464"/>
      <c r="B57" s="465"/>
      <c r="C57" s="465"/>
      <c r="D57" s="465"/>
      <c r="E57" s="466"/>
    </row>
    <row r="58" spans="1:22" ht="1.5" customHeight="1" x14ac:dyDescent="0.2">
      <c r="A58" s="464"/>
      <c r="B58" s="465"/>
      <c r="C58" s="465"/>
      <c r="D58" s="465"/>
      <c r="E58" s="466"/>
    </row>
    <row r="59" spans="1:22" x14ac:dyDescent="0.2">
      <c r="A59" s="467"/>
      <c r="B59" s="468"/>
      <c r="C59" s="468"/>
      <c r="D59" s="468"/>
      <c r="E59" s="469"/>
    </row>
    <row r="60" spans="1:22" x14ac:dyDescent="0.2">
      <c r="A60" s="14"/>
      <c r="B60" s="10"/>
      <c r="C60" s="9"/>
      <c r="D60" s="10"/>
      <c r="E60" s="10"/>
    </row>
    <row r="61" spans="1:22" x14ac:dyDescent="0.2">
      <c r="A61" s="459" t="s">
        <v>195</v>
      </c>
      <c r="B61" s="102"/>
      <c r="C61" s="85"/>
      <c r="D61" s="84"/>
      <c r="E61" s="84"/>
      <c r="F61" s="84"/>
      <c r="G61" s="84"/>
      <c r="H61" s="84"/>
      <c r="I61" s="102"/>
      <c r="J61" s="84"/>
      <c r="K61" s="84"/>
      <c r="L61" s="84"/>
      <c r="M61" s="84"/>
      <c r="N61" s="84"/>
      <c r="O61" s="84"/>
      <c r="P61" s="102"/>
      <c r="Q61" s="84"/>
      <c r="R61" s="84"/>
      <c r="S61" s="84"/>
      <c r="T61" s="84"/>
      <c r="U61" s="84"/>
      <c r="V61" s="86"/>
    </row>
    <row r="62" spans="1:22" ht="15" x14ac:dyDescent="0.25">
      <c r="A62" s="470"/>
      <c r="B62" s="106"/>
      <c r="C62" s="449" t="s">
        <v>470</v>
      </c>
      <c r="D62" s="449"/>
      <c r="E62" s="449"/>
      <c r="F62" s="449"/>
      <c r="G62" s="449"/>
      <c r="H62" s="449"/>
      <c r="I62" s="32"/>
      <c r="J62" s="451" t="s">
        <v>433</v>
      </c>
      <c r="K62" s="451"/>
      <c r="L62" s="451"/>
      <c r="M62" s="451"/>
      <c r="N62" s="451"/>
      <c r="O62" s="17"/>
      <c r="P62" s="32"/>
      <c r="Q62" s="451" t="s">
        <v>432</v>
      </c>
      <c r="R62" s="451"/>
      <c r="S62" s="451"/>
      <c r="T62" s="451"/>
      <c r="U62" s="451"/>
      <c r="V62" s="87"/>
    </row>
    <row r="63" spans="1:22" x14ac:dyDescent="0.2">
      <c r="A63" s="470"/>
      <c r="B63" s="145"/>
      <c r="C63" s="9"/>
      <c r="D63" s="10"/>
      <c r="E63" s="10"/>
      <c r="F63" s="36"/>
      <c r="G63" s="10"/>
      <c r="H63" s="10"/>
      <c r="I63" s="147"/>
      <c r="J63" s="10"/>
      <c r="K63" s="36"/>
      <c r="L63" s="10"/>
      <c r="M63" s="10"/>
      <c r="N63" s="10"/>
      <c r="O63" s="36"/>
      <c r="P63" s="147"/>
      <c r="Q63" s="10"/>
      <c r="R63" s="10"/>
      <c r="S63" s="36"/>
      <c r="T63" s="10"/>
      <c r="U63" s="10"/>
      <c r="V63" s="148"/>
    </row>
    <row r="64" spans="1:22" ht="12.75" customHeight="1" x14ac:dyDescent="0.2">
      <c r="A64" s="473" t="s">
        <v>180</v>
      </c>
      <c r="B64" s="130"/>
      <c r="C64" s="110"/>
      <c r="D64" s="111"/>
      <c r="E64" s="111"/>
      <c r="F64" s="109"/>
      <c r="G64" s="111"/>
      <c r="H64" s="132"/>
      <c r="I64" s="111"/>
      <c r="J64" s="111"/>
      <c r="K64" s="109"/>
      <c r="L64" s="111"/>
      <c r="M64" s="111"/>
      <c r="N64" s="111"/>
      <c r="O64" s="109"/>
      <c r="P64" s="133"/>
      <c r="Q64" s="111"/>
      <c r="R64" s="111"/>
      <c r="S64" s="84"/>
      <c r="T64" s="84"/>
      <c r="U64" s="84"/>
      <c r="V64" s="86"/>
    </row>
    <row r="65" spans="1:22" ht="15" x14ac:dyDescent="0.25">
      <c r="A65" s="474"/>
      <c r="B65" s="131"/>
      <c r="C65" s="449"/>
      <c r="D65" s="449"/>
      <c r="E65" s="449"/>
      <c r="F65" s="449"/>
      <c r="G65" s="449"/>
      <c r="H65" s="450"/>
      <c r="I65" s="17"/>
      <c r="J65" s="451"/>
      <c r="K65" s="451"/>
      <c r="L65" s="451"/>
      <c r="M65" s="451"/>
      <c r="N65" s="451"/>
      <c r="O65" s="17"/>
      <c r="P65" s="32"/>
      <c r="Q65" s="451"/>
      <c r="R65" s="451"/>
      <c r="S65" s="451"/>
      <c r="T65" s="451"/>
      <c r="U65" s="451"/>
      <c r="V65" s="87"/>
    </row>
    <row r="66" spans="1:22" ht="27" x14ac:dyDescent="0.2">
      <c r="A66" s="93" t="s">
        <v>810</v>
      </c>
      <c r="B66" s="103"/>
      <c r="C66" s="66" t="s">
        <v>275</v>
      </c>
      <c r="D66" s="94"/>
      <c r="E66" s="94"/>
      <c r="F66" s="94"/>
      <c r="G66" s="94"/>
      <c r="H66" s="95"/>
      <c r="I66" s="94"/>
      <c r="J66" s="66" t="s">
        <v>15</v>
      </c>
      <c r="K66" s="94"/>
      <c r="L66" s="94"/>
      <c r="M66" s="94"/>
      <c r="N66" s="94"/>
      <c r="O66" s="94"/>
      <c r="P66" s="103"/>
      <c r="Q66" s="66" t="s">
        <v>450</v>
      </c>
      <c r="R66" s="94"/>
      <c r="S66" s="94"/>
      <c r="T66" s="94"/>
      <c r="U66" s="94"/>
      <c r="V66" s="95"/>
    </row>
    <row r="67" spans="1:22" ht="12.75" customHeight="1" x14ac:dyDescent="0.2">
      <c r="A67" s="475" t="s">
        <v>811</v>
      </c>
      <c r="B67" s="104"/>
      <c r="C67" s="97" t="s">
        <v>276</v>
      </c>
      <c r="D67" s="96"/>
      <c r="E67" s="96"/>
      <c r="F67" s="96"/>
      <c r="G67" s="96"/>
      <c r="H67" s="98"/>
      <c r="I67" s="96"/>
      <c r="J67" s="97" t="s">
        <v>16</v>
      </c>
      <c r="K67" s="96"/>
      <c r="L67" s="96"/>
      <c r="M67" s="96"/>
      <c r="N67" s="96"/>
      <c r="O67" s="98"/>
      <c r="P67" s="96"/>
      <c r="Q67" s="97" t="s">
        <v>451</v>
      </c>
      <c r="R67" s="96"/>
      <c r="S67" s="96"/>
      <c r="T67" s="96"/>
      <c r="U67" s="96"/>
      <c r="V67" s="98"/>
    </row>
    <row r="68" spans="1:22" ht="27" customHeight="1" x14ac:dyDescent="0.2">
      <c r="A68" s="476"/>
      <c r="B68" s="105"/>
      <c r="H68" s="140"/>
      <c r="O68" s="140"/>
      <c r="V68" s="140"/>
    </row>
    <row r="69" spans="1:22" x14ac:dyDescent="0.2">
      <c r="A69" s="59" t="s">
        <v>181</v>
      </c>
      <c r="B69" s="106"/>
      <c r="C69" s="66" t="s">
        <v>277</v>
      </c>
      <c r="D69" s="94"/>
      <c r="E69" s="94"/>
      <c r="F69" s="94"/>
      <c r="G69" s="94"/>
      <c r="H69" s="95"/>
      <c r="I69" s="94"/>
      <c r="J69" s="66" t="s">
        <v>17</v>
      </c>
      <c r="K69" s="94"/>
      <c r="L69" s="94"/>
      <c r="M69" s="94"/>
      <c r="N69" s="94"/>
      <c r="O69" s="94"/>
      <c r="P69" s="103"/>
      <c r="Q69" s="66" t="s">
        <v>452</v>
      </c>
      <c r="R69" s="94"/>
      <c r="S69" s="94"/>
      <c r="T69" s="94"/>
      <c r="U69" s="94"/>
      <c r="V69" s="95"/>
    </row>
    <row r="70" spans="1:22" ht="13.5" customHeight="1" x14ac:dyDescent="0.2">
      <c r="A70" s="11" t="s">
        <v>182</v>
      </c>
      <c r="B70" s="102"/>
      <c r="C70" s="85"/>
      <c r="D70" s="84"/>
      <c r="E70" s="84"/>
      <c r="F70" s="84"/>
      <c r="G70" s="84"/>
      <c r="H70" s="86"/>
      <c r="I70" s="84"/>
      <c r="J70" s="85"/>
      <c r="K70" s="84"/>
      <c r="L70" s="84"/>
      <c r="M70" s="84"/>
      <c r="N70" s="84"/>
      <c r="O70" s="84"/>
      <c r="P70" s="102"/>
      <c r="Q70" s="85"/>
      <c r="R70" s="84"/>
      <c r="S70" s="84"/>
      <c r="T70" s="84"/>
      <c r="U70" s="84"/>
      <c r="V70" s="86"/>
    </row>
    <row r="71" spans="1:22" x14ac:dyDescent="0.2">
      <c r="A71" s="112" t="s">
        <v>183</v>
      </c>
      <c r="B71" s="103"/>
      <c r="C71" s="66" t="s">
        <v>278</v>
      </c>
      <c r="D71" s="94"/>
      <c r="E71" s="94"/>
      <c r="F71" s="94"/>
      <c r="G71" s="94"/>
      <c r="H71" s="95"/>
      <c r="I71" s="94"/>
      <c r="J71" s="66" t="s">
        <v>18</v>
      </c>
      <c r="K71" s="94"/>
      <c r="L71" s="94"/>
      <c r="M71" s="94"/>
      <c r="N71" s="94"/>
      <c r="O71" s="94"/>
      <c r="P71" s="103"/>
      <c r="Q71" s="66" t="s">
        <v>453</v>
      </c>
      <c r="R71" s="94"/>
      <c r="S71" s="94"/>
      <c r="T71" s="94"/>
      <c r="U71" s="94"/>
      <c r="V71" s="95"/>
    </row>
    <row r="72" spans="1:22" x14ac:dyDescent="0.2">
      <c r="A72" s="112" t="s">
        <v>184</v>
      </c>
      <c r="B72" s="103"/>
      <c r="C72" s="66" t="s">
        <v>279</v>
      </c>
      <c r="D72" s="94"/>
      <c r="E72" s="94"/>
      <c r="F72" s="94"/>
      <c r="G72" s="94"/>
      <c r="H72" s="95"/>
      <c r="I72" s="94"/>
      <c r="J72" s="66" t="s">
        <v>19</v>
      </c>
      <c r="K72" s="94"/>
      <c r="L72" s="94"/>
      <c r="M72" s="94"/>
      <c r="N72" s="94"/>
      <c r="O72" s="94"/>
      <c r="P72" s="103"/>
      <c r="Q72" s="66" t="s">
        <v>454</v>
      </c>
      <c r="R72" s="94"/>
      <c r="S72" s="94"/>
      <c r="T72" s="94"/>
      <c r="U72" s="94"/>
      <c r="V72" s="95"/>
    </row>
    <row r="73" spans="1:22" x14ac:dyDescent="0.2">
      <c r="A73" s="60" t="s">
        <v>185</v>
      </c>
      <c r="B73" s="107"/>
      <c r="C73" s="90" t="s">
        <v>280</v>
      </c>
      <c r="D73" s="89"/>
      <c r="E73" s="89"/>
      <c r="F73" s="89"/>
      <c r="G73" s="89"/>
      <c r="H73" s="91"/>
      <c r="I73" s="89"/>
      <c r="J73" s="90" t="s">
        <v>20</v>
      </c>
      <c r="K73" s="89"/>
      <c r="L73" s="89"/>
      <c r="M73" s="89"/>
      <c r="N73" s="89"/>
      <c r="O73" s="89"/>
      <c r="P73" s="107"/>
      <c r="Q73" s="90" t="s">
        <v>455</v>
      </c>
      <c r="R73" s="89"/>
      <c r="S73" s="89"/>
      <c r="T73" s="89"/>
      <c r="U73" s="89"/>
      <c r="V73" s="91"/>
    </row>
    <row r="74" spans="1:22" x14ac:dyDescent="0.2">
      <c r="A74" s="54" t="s">
        <v>186</v>
      </c>
      <c r="B74" s="106"/>
      <c r="C74" s="8"/>
      <c r="D74" s="16"/>
      <c r="E74" s="16"/>
      <c r="F74" s="16"/>
      <c r="G74" s="16"/>
      <c r="H74" s="87"/>
      <c r="I74" s="16"/>
      <c r="J74" s="8"/>
      <c r="K74" s="16"/>
      <c r="L74" s="16"/>
      <c r="M74" s="16"/>
      <c r="N74" s="16"/>
      <c r="O74" s="16"/>
      <c r="P74" s="106"/>
      <c r="Q74" s="8"/>
      <c r="R74" s="16"/>
      <c r="S74" s="16"/>
      <c r="T74" s="16"/>
      <c r="U74" s="16"/>
      <c r="V74" s="87"/>
    </row>
    <row r="75" spans="1:22" ht="25.5" x14ac:dyDescent="0.2">
      <c r="A75" s="113" t="s">
        <v>187</v>
      </c>
      <c r="B75" s="103"/>
      <c r="C75" s="66" t="s">
        <v>281</v>
      </c>
      <c r="D75" s="94"/>
      <c r="E75" s="94"/>
      <c r="F75" s="94"/>
      <c r="G75" s="94"/>
      <c r="H75" s="95"/>
      <c r="I75" s="94"/>
      <c r="J75" s="66" t="s">
        <v>21</v>
      </c>
      <c r="K75" s="94"/>
      <c r="L75" s="94"/>
      <c r="M75" s="94"/>
      <c r="N75" s="94"/>
      <c r="O75" s="94"/>
      <c r="P75" s="103"/>
      <c r="Q75" s="66" t="s">
        <v>456</v>
      </c>
      <c r="R75" s="94"/>
      <c r="S75" s="94"/>
      <c r="T75" s="94"/>
      <c r="U75" s="94"/>
      <c r="V75" s="95"/>
    </row>
    <row r="76" spans="1:22" ht="27" x14ac:dyDescent="0.2">
      <c r="A76" s="114" t="s">
        <v>188</v>
      </c>
      <c r="B76" s="103"/>
      <c r="C76" s="66" t="s">
        <v>282</v>
      </c>
      <c r="D76" s="94"/>
      <c r="E76" s="94"/>
      <c r="F76" s="94"/>
      <c r="G76" s="94"/>
      <c r="H76" s="95"/>
      <c r="I76" s="94"/>
      <c r="J76" s="66" t="s">
        <v>22</v>
      </c>
      <c r="K76" s="94"/>
      <c r="L76" s="94"/>
      <c r="M76" s="94"/>
      <c r="N76" s="94"/>
      <c r="O76" s="94"/>
      <c r="P76" s="103"/>
      <c r="Q76" s="66" t="s">
        <v>457</v>
      </c>
      <c r="R76" s="94"/>
      <c r="S76" s="94"/>
      <c r="T76" s="94"/>
      <c r="U76" s="94"/>
      <c r="V76" s="95"/>
    </row>
    <row r="77" spans="1:22" x14ac:dyDescent="0.2">
      <c r="A77" s="60" t="s">
        <v>189</v>
      </c>
      <c r="B77" s="107"/>
      <c r="C77" s="90" t="s">
        <v>283</v>
      </c>
      <c r="D77" s="89"/>
      <c r="E77" s="89"/>
      <c r="F77" s="89"/>
      <c r="G77" s="89"/>
      <c r="H77" s="91"/>
      <c r="I77" s="89"/>
      <c r="J77" s="90" t="s">
        <v>23</v>
      </c>
      <c r="K77" s="89"/>
      <c r="L77" s="89"/>
      <c r="M77" s="89"/>
      <c r="N77" s="89"/>
      <c r="O77" s="89"/>
      <c r="P77" s="107"/>
      <c r="Q77" s="90" t="s">
        <v>458</v>
      </c>
      <c r="R77" s="89"/>
      <c r="S77" s="89"/>
      <c r="T77" s="89"/>
      <c r="U77" s="89"/>
      <c r="V77" s="91"/>
    </row>
    <row r="78" spans="1:22" ht="14.25" customHeight="1" x14ac:dyDescent="0.2">
      <c r="A78" s="92" t="s">
        <v>190</v>
      </c>
      <c r="B78" s="106"/>
      <c r="C78" s="8"/>
      <c r="D78" s="16"/>
      <c r="E78" s="16"/>
      <c r="F78" s="16"/>
      <c r="G78" s="16"/>
      <c r="H78" s="87"/>
      <c r="I78" s="16"/>
      <c r="J78" s="8"/>
      <c r="K78" s="16"/>
      <c r="L78" s="16"/>
      <c r="M78" s="16"/>
      <c r="N78" s="16"/>
      <c r="O78" s="16"/>
      <c r="P78" s="106"/>
      <c r="Q78" s="8"/>
      <c r="R78" s="16"/>
      <c r="S78" s="16"/>
      <c r="T78" s="16"/>
      <c r="U78" s="16"/>
      <c r="V78" s="87"/>
    </row>
    <row r="79" spans="1:22" x14ac:dyDescent="0.2">
      <c r="A79" s="35" t="s">
        <v>191</v>
      </c>
      <c r="B79" s="107"/>
      <c r="C79" s="90" t="s">
        <v>284</v>
      </c>
      <c r="D79" s="89"/>
      <c r="E79" s="89"/>
      <c r="F79" s="89"/>
      <c r="G79" s="89"/>
      <c r="H79" s="91"/>
      <c r="I79" s="89"/>
      <c r="J79" s="90" t="s">
        <v>24</v>
      </c>
      <c r="K79" s="89"/>
      <c r="L79" s="89"/>
      <c r="M79" s="89"/>
      <c r="N79" s="89"/>
      <c r="O79" s="89"/>
      <c r="P79" s="107"/>
      <c r="Q79" s="90" t="s">
        <v>459</v>
      </c>
      <c r="R79" s="89"/>
      <c r="S79" s="89"/>
      <c r="T79" s="89"/>
      <c r="U79" s="89"/>
      <c r="V79" s="91"/>
    </row>
    <row r="80" spans="1:22" ht="12.75" customHeight="1" x14ac:dyDescent="0.2">
      <c r="A80" s="13" t="s">
        <v>192</v>
      </c>
      <c r="B80" s="15"/>
      <c r="C80" s="8"/>
      <c r="D80" s="16"/>
      <c r="E80" s="16"/>
      <c r="G80" s="17"/>
      <c r="H80" s="17"/>
      <c r="I80" s="17"/>
      <c r="J80" s="17"/>
      <c r="K80" s="17"/>
      <c r="L80" s="17"/>
      <c r="M80" s="17"/>
      <c r="N80" s="10"/>
      <c r="O80" s="10"/>
      <c r="P80" s="10"/>
      <c r="Q80" s="10"/>
      <c r="R80" s="18"/>
      <c r="S80" s="10"/>
      <c r="T80" s="10"/>
      <c r="U80" s="10"/>
      <c r="V80" s="18"/>
    </row>
    <row r="81" spans="1:22" x14ac:dyDescent="0.2">
      <c r="A81" s="321" t="s">
        <v>809</v>
      </c>
      <c r="B81" s="10"/>
      <c r="C81" s="9"/>
      <c r="D81" s="10"/>
      <c r="E81" s="10"/>
      <c r="G81" s="17"/>
      <c r="H81" s="17"/>
      <c r="I81" s="17"/>
      <c r="J81" s="17"/>
      <c r="K81" s="17"/>
      <c r="L81" s="17"/>
      <c r="M81" s="17"/>
      <c r="N81" s="10"/>
      <c r="O81" s="10"/>
      <c r="P81" s="10"/>
      <c r="Q81" s="10"/>
      <c r="S81" s="10"/>
      <c r="T81" s="10"/>
      <c r="U81" s="10"/>
    </row>
    <row r="82" spans="1:22" ht="12.75" customHeight="1" x14ac:dyDescent="0.2">
      <c r="A82" s="448" t="s">
        <v>193</v>
      </c>
      <c r="B82" s="448"/>
      <c r="C82" s="448"/>
      <c r="D82" s="448"/>
      <c r="E82" s="448"/>
      <c r="F82" s="448"/>
      <c r="G82" s="448"/>
      <c r="H82" s="448"/>
      <c r="I82" s="448"/>
      <c r="J82" s="448"/>
      <c r="K82" s="448"/>
      <c r="L82" s="448"/>
      <c r="M82" s="448"/>
      <c r="N82" s="448"/>
      <c r="O82" s="448"/>
      <c r="P82" s="448"/>
      <c r="Q82" s="448"/>
      <c r="R82" s="448"/>
      <c r="S82" s="448"/>
      <c r="T82" s="448"/>
      <c r="U82" s="448"/>
      <c r="V82" s="448"/>
    </row>
    <row r="83" spans="1:22" ht="12.75" customHeight="1" x14ac:dyDescent="0.2">
      <c r="A83" s="249"/>
      <c r="B83" s="249"/>
      <c r="C83" s="249"/>
      <c r="D83" s="249"/>
      <c r="E83" s="249"/>
      <c r="F83" s="249"/>
      <c r="G83" s="249"/>
      <c r="H83" s="249"/>
      <c r="I83" s="249"/>
      <c r="J83" s="249"/>
      <c r="K83" s="249"/>
      <c r="L83" s="249"/>
      <c r="M83" s="249"/>
      <c r="N83" s="249"/>
      <c r="O83" s="249"/>
      <c r="P83" s="249"/>
      <c r="Q83" s="249"/>
      <c r="R83" s="249"/>
      <c r="S83" s="249"/>
      <c r="T83" s="249"/>
      <c r="U83" s="249"/>
      <c r="V83" s="249"/>
    </row>
    <row r="84" spans="1:22" x14ac:dyDescent="0.2">
      <c r="A84" s="461" t="s">
        <v>194</v>
      </c>
      <c r="B84" s="462"/>
      <c r="C84" s="462"/>
      <c r="D84" s="462"/>
      <c r="E84" s="463"/>
    </row>
    <row r="85" spans="1:22" x14ac:dyDescent="0.2">
      <c r="A85" s="464"/>
      <c r="B85" s="465"/>
      <c r="C85" s="465"/>
      <c r="D85" s="465"/>
      <c r="E85" s="466"/>
    </row>
    <row r="86" spans="1:22" x14ac:dyDescent="0.2">
      <c r="A86" s="464"/>
      <c r="B86" s="465"/>
      <c r="C86" s="465"/>
      <c r="D86" s="465"/>
      <c r="E86" s="466"/>
    </row>
    <row r="87" spans="1:22" ht="3.75" customHeight="1" x14ac:dyDescent="0.2">
      <c r="A87" s="464"/>
      <c r="B87" s="465"/>
      <c r="C87" s="465"/>
      <c r="D87" s="465"/>
      <c r="E87" s="466"/>
    </row>
    <row r="88" spans="1:22" ht="1.5" customHeight="1" x14ac:dyDescent="0.2">
      <c r="A88" s="464"/>
      <c r="B88" s="465"/>
      <c r="C88" s="465"/>
      <c r="D88" s="465"/>
      <c r="E88" s="466"/>
    </row>
    <row r="89" spans="1:22" x14ac:dyDescent="0.2">
      <c r="A89" s="467"/>
      <c r="B89" s="468"/>
      <c r="C89" s="468"/>
      <c r="D89" s="468"/>
      <c r="E89" s="469"/>
    </row>
    <row r="90" spans="1:22" x14ac:dyDescent="0.2">
      <c r="A90" s="14"/>
      <c r="B90" s="10"/>
      <c r="C90" s="9"/>
      <c r="D90" s="10"/>
      <c r="E90" s="10"/>
      <c r="F90" s="18"/>
      <c r="G90" s="17"/>
      <c r="H90" s="17"/>
      <c r="I90" s="17"/>
      <c r="J90" s="17"/>
      <c r="K90" s="17"/>
      <c r="L90" s="17"/>
      <c r="M90" s="17"/>
      <c r="N90" s="10"/>
      <c r="O90" s="10"/>
      <c r="P90" s="10"/>
      <c r="Q90" s="10"/>
      <c r="R90" s="18"/>
      <c r="S90" s="10"/>
      <c r="T90" s="10"/>
      <c r="U90" s="10"/>
      <c r="V90" s="18"/>
    </row>
    <row r="91" spans="1:22" ht="13.5" customHeight="1" x14ac:dyDescent="0.2">
      <c r="A91" s="508" t="s">
        <v>196</v>
      </c>
      <c r="B91" s="102"/>
      <c r="C91" s="85"/>
      <c r="D91" s="84"/>
      <c r="E91" s="84"/>
      <c r="F91" s="84"/>
      <c r="G91" s="84"/>
      <c r="H91" s="84"/>
      <c r="I91" s="102"/>
      <c r="J91" s="84"/>
      <c r="K91" s="84"/>
      <c r="L91" s="84"/>
      <c r="M91" s="84"/>
      <c r="N91" s="84"/>
      <c r="O91" s="84"/>
      <c r="P91" s="102"/>
      <c r="Q91" s="84"/>
      <c r="R91" s="84"/>
      <c r="S91" s="84"/>
      <c r="T91" s="84"/>
      <c r="U91" s="84"/>
      <c r="V91" s="86"/>
    </row>
    <row r="92" spans="1:22" s="19" customFormat="1" ht="15" x14ac:dyDescent="0.25">
      <c r="A92" s="460"/>
      <c r="B92" s="106"/>
      <c r="C92" s="449" t="s">
        <v>470</v>
      </c>
      <c r="D92" s="449"/>
      <c r="E92" s="449"/>
      <c r="F92" s="449"/>
      <c r="G92" s="449"/>
      <c r="H92" s="449"/>
      <c r="I92" s="32"/>
      <c r="J92" s="451" t="s">
        <v>433</v>
      </c>
      <c r="K92" s="451"/>
      <c r="L92" s="451"/>
      <c r="M92" s="451"/>
      <c r="N92" s="451"/>
      <c r="O92" s="17"/>
      <c r="P92" s="32"/>
      <c r="Q92" s="451" t="s">
        <v>432</v>
      </c>
      <c r="R92" s="451"/>
      <c r="S92" s="451"/>
      <c r="T92" s="451"/>
      <c r="U92" s="451"/>
      <c r="V92" s="87"/>
    </row>
    <row r="93" spans="1:22" x14ac:dyDescent="0.2">
      <c r="A93" s="498"/>
      <c r="B93" s="145"/>
      <c r="C93" s="9"/>
      <c r="D93" s="10"/>
      <c r="E93" s="10"/>
      <c r="F93" s="36"/>
      <c r="G93" s="10"/>
      <c r="H93" s="10"/>
      <c r="I93" s="147"/>
      <c r="J93" s="10"/>
      <c r="K93" s="36"/>
      <c r="L93" s="10"/>
      <c r="M93" s="10"/>
      <c r="N93" s="10"/>
      <c r="O93" s="36"/>
      <c r="P93" s="147"/>
      <c r="Q93" s="10"/>
      <c r="R93" s="10"/>
      <c r="S93" s="36"/>
      <c r="T93" s="10"/>
      <c r="U93" s="10"/>
      <c r="V93" s="148"/>
    </row>
    <row r="94" spans="1:22" ht="12.75" customHeight="1" x14ac:dyDescent="0.2">
      <c r="A94" s="473" t="s">
        <v>180</v>
      </c>
      <c r="B94" s="130"/>
      <c r="C94" s="151"/>
      <c r="D94" s="152"/>
      <c r="E94" s="152"/>
      <c r="F94" s="109"/>
      <c r="G94" s="152"/>
      <c r="H94" s="152"/>
      <c r="I94" s="156"/>
      <c r="J94" s="152"/>
      <c r="K94" s="109"/>
      <c r="L94" s="152"/>
      <c r="M94" s="152"/>
      <c r="N94" s="152"/>
      <c r="O94" s="109"/>
      <c r="P94" s="156"/>
      <c r="Q94" s="152"/>
      <c r="R94" s="152"/>
      <c r="S94" s="84"/>
      <c r="T94" s="84"/>
      <c r="U94" s="84"/>
      <c r="V94" s="86"/>
    </row>
    <row r="95" spans="1:22" ht="15" x14ac:dyDescent="0.25">
      <c r="A95" s="474"/>
      <c r="B95" s="131"/>
      <c r="C95" s="449"/>
      <c r="D95" s="449"/>
      <c r="E95" s="449"/>
      <c r="F95" s="449"/>
      <c r="G95" s="449"/>
      <c r="H95" s="449"/>
      <c r="I95" s="32"/>
      <c r="J95" s="451"/>
      <c r="K95" s="451"/>
      <c r="L95" s="451"/>
      <c r="M95" s="451"/>
      <c r="N95" s="451"/>
      <c r="O95" s="17"/>
      <c r="P95" s="32"/>
      <c r="Q95" s="451"/>
      <c r="R95" s="451"/>
      <c r="S95" s="451"/>
      <c r="T95" s="451"/>
      <c r="U95" s="451"/>
      <c r="V95" s="87"/>
    </row>
    <row r="96" spans="1:22" ht="27" x14ac:dyDescent="0.2">
      <c r="A96" s="93" t="s">
        <v>810</v>
      </c>
      <c r="B96" s="104"/>
      <c r="C96" s="97" t="s">
        <v>285</v>
      </c>
      <c r="D96" s="96"/>
      <c r="E96" s="96"/>
      <c r="F96" s="96"/>
      <c r="G96" s="96"/>
      <c r="H96" s="96"/>
      <c r="I96" s="104"/>
      <c r="J96" s="97" t="s">
        <v>25</v>
      </c>
      <c r="K96" s="96"/>
      <c r="L96" s="96"/>
      <c r="M96" s="96"/>
      <c r="N96" s="96"/>
      <c r="O96" s="96"/>
      <c r="P96" s="104"/>
      <c r="Q96" s="97" t="s">
        <v>460</v>
      </c>
      <c r="R96" s="96"/>
      <c r="S96" s="96"/>
      <c r="T96" s="96"/>
      <c r="U96" s="96"/>
      <c r="V96" s="98"/>
    </row>
    <row r="97" spans="1:22" ht="12.75" customHeight="1" x14ac:dyDescent="0.2">
      <c r="A97" s="475" t="s">
        <v>811</v>
      </c>
      <c r="B97" s="104"/>
      <c r="C97" s="97" t="s">
        <v>286</v>
      </c>
      <c r="D97" s="96"/>
      <c r="E97" s="96"/>
      <c r="F97" s="96"/>
      <c r="G97" s="96"/>
      <c r="H97" s="96"/>
      <c r="I97" s="104"/>
      <c r="J97" s="97" t="s">
        <v>26</v>
      </c>
      <c r="K97" s="96"/>
      <c r="L97" s="96"/>
      <c r="M97" s="96"/>
      <c r="N97" s="96"/>
      <c r="O97" s="96"/>
      <c r="P97" s="104"/>
      <c r="Q97" s="97" t="s">
        <v>461</v>
      </c>
      <c r="R97" s="96"/>
      <c r="S97" s="96"/>
      <c r="T97" s="96"/>
      <c r="U97" s="96"/>
      <c r="V97" s="98"/>
    </row>
    <row r="98" spans="1:22" ht="32.450000000000003" customHeight="1" x14ac:dyDescent="0.2">
      <c r="A98" s="476"/>
      <c r="I98" s="23"/>
      <c r="P98" s="23"/>
      <c r="V98" s="150"/>
    </row>
    <row r="99" spans="1:22" x14ac:dyDescent="0.2">
      <c r="A99" s="161" t="s">
        <v>181</v>
      </c>
      <c r="B99" s="103"/>
      <c r="C99" s="66" t="s">
        <v>287</v>
      </c>
      <c r="D99" s="94"/>
      <c r="E99" s="94"/>
      <c r="F99" s="94"/>
      <c r="G99" s="94"/>
      <c r="H99" s="94"/>
      <c r="I99" s="103"/>
      <c r="J99" s="66" t="s">
        <v>27</v>
      </c>
      <c r="K99" s="94"/>
      <c r="L99" s="94"/>
      <c r="M99" s="94"/>
      <c r="N99" s="94"/>
      <c r="O99" s="94"/>
      <c r="P99" s="103"/>
      <c r="Q99" s="66" t="s">
        <v>462</v>
      </c>
      <c r="R99" s="94"/>
      <c r="S99" s="94"/>
      <c r="T99" s="94"/>
      <c r="U99" s="94"/>
      <c r="V99" s="95"/>
    </row>
    <row r="100" spans="1:22" ht="14.25" customHeight="1" x14ac:dyDescent="0.2">
      <c r="A100" s="92" t="s">
        <v>182</v>
      </c>
      <c r="B100" s="106"/>
      <c r="C100" s="8"/>
      <c r="D100" s="16"/>
      <c r="E100" s="16"/>
      <c r="F100" s="16"/>
      <c r="G100" s="16"/>
      <c r="H100" s="16"/>
      <c r="I100" s="106"/>
      <c r="J100" s="8"/>
      <c r="K100" s="16"/>
      <c r="L100" s="16"/>
      <c r="M100" s="16"/>
      <c r="N100" s="16"/>
      <c r="O100" s="16"/>
      <c r="P100" s="106"/>
      <c r="Q100" s="8"/>
      <c r="R100" s="16"/>
      <c r="S100" s="16"/>
      <c r="T100" s="16"/>
      <c r="U100" s="16"/>
      <c r="V100" s="87"/>
    </row>
    <row r="101" spans="1:22" x14ac:dyDescent="0.2">
      <c r="A101" s="158" t="s">
        <v>183</v>
      </c>
      <c r="B101" s="103"/>
      <c r="C101" s="66" t="s">
        <v>288</v>
      </c>
      <c r="D101" s="94"/>
      <c r="E101" s="94"/>
      <c r="F101" s="94"/>
      <c r="G101" s="94"/>
      <c r="H101" s="94"/>
      <c r="I101" s="103"/>
      <c r="J101" s="66" t="s">
        <v>28</v>
      </c>
      <c r="K101" s="94"/>
      <c r="L101" s="94"/>
      <c r="M101" s="94"/>
      <c r="N101" s="94"/>
      <c r="O101" s="94"/>
      <c r="P101" s="103"/>
      <c r="Q101" s="66" t="s">
        <v>463</v>
      </c>
      <c r="R101" s="94"/>
      <c r="S101" s="94"/>
      <c r="T101" s="94"/>
      <c r="U101" s="94"/>
      <c r="V101" s="95"/>
    </row>
    <row r="102" spans="1:22" x14ac:dyDescent="0.2">
      <c r="A102" s="158" t="s">
        <v>184</v>
      </c>
      <c r="B102" s="103"/>
      <c r="C102" s="66" t="s">
        <v>289</v>
      </c>
      <c r="D102" s="94"/>
      <c r="E102" s="94"/>
      <c r="F102" s="94"/>
      <c r="G102" s="94"/>
      <c r="H102" s="94"/>
      <c r="I102" s="103"/>
      <c r="J102" s="66" t="s">
        <v>29</v>
      </c>
      <c r="K102" s="94"/>
      <c r="L102" s="94"/>
      <c r="M102" s="94"/>
      <c r="N102" s="94"/>
      <c r="O102" s="94"/>
      <c r="P102" s="103"/>
      <c r="Q102" s="66" t="s">
        <v>464</v>
      </c>
      <c r="R102" s="94"/>
      <c r="S102" s="94"/>
      <c r="T102" s="94"/>
      <c r="U102" s="94"/>
      <c r="V102" s="95"/>
    </row>
    <row r="103" spans="1:22" x14ac:dyDescent="0.2">
      <c r="A103" s="60" t="s">
        <v>185</v>
      </c>
      <c r="B103" s="107"/>
      <c r="C103" s="90" t="s">
        <v>290</v>
      </c>
      <c r="D103" s="89"/>
      <c r="E103" s="89"/>
      <c r="F103" s="89"/>
      <c r="G103" s="89"/>
      <c r="H103" s="89"/>
      <c r="I103" s="107"/>
      <c r="J103" s="90" t="s">
        <v>30</v>
      </c>
      <c r="K103" s="89"/>
      <c r="L103" s="89"/>
      <c r="M103" s="89"/>
      <c r="N103" s="89"/>
      <c r="O103" s="89"/>
      <c r="P103" s="107"/>
      <c r="Q103" s="90" t="s">
        <v>465</v>
      </c>
      <c r="R103" s="89"/>
      <c r="S103" s="89"/>
      <c r="T103" s="89"/>
      <c r="U103" s="89"/>
      <c r="V103" s="91"/>
    </row>
    <row r="104" spans="1:22" x14ac:dyDescent="0.2">
      <c r="A104" s="54" t="s">
        <v>186</v>
      </c>
      <c r="B104" s="106"/>
      <c r="C104" s="8"/>
      <c r="D104" s="16"/>
      <c r="E104" s="16"/>
      <c r="F104" s="16"/>
      <c r="G104" s="16"/>
      <c r="H104" s="16"/>
      <c r="I104" s="106"/>
      <c r="J104" s="8"/>
      <c r="K104" s="16"/>
      <c r="L104" s="16"/>
      <c r="M104" s="16"/>
      <c r="N104" s="16"/>
      <c r="O104" s="16"/>
      <c r="P104" s="106"/>
      <c r="Q104" s="8"/>
      <c r="R104" s="16"/>
      <c r="S104" s="16"/>
      <c r="T104" s="16"/>
      <c r="U104" s="16"/>
      <c r="V104" s="87"/>
    </row>
    <row r="105" spans="1:22" ht="25.5" x14ac:dyDescent="0.2">
      <c r="A105" s="113" t="s">
        <v>187</v>
      </c>
      <c r="B105" s="103"/>
      <c r="C105" s="66" t="s">
        <v>291</v>
      </c>
      <c r="D105" s="94"/>
      <c r="E105" s="94"/>
      <c r="F105" s="94"/>
      <c r="G105" s="94"/>
      <c r="H105" s="94"/>
      <c r="I105" s="103"/>
      <c r="J105" s="66" t="s">
        <v>31</v>
      </c>
      <c r="K105" s="94"/>
      <c r="L105" s="94"/>
      <c r="M105" s="94"/>
      <c r="N105" s="94"/>
      <c r="O105" s="94"/>
      <c r="P105" s="103"/>
      <c r="Q105" s="66" t="s">
        <v>466</v>
      </c>
      <c r="R105" s="94"/>
      <c r="S105" s="94"/>
      <c r="T105" s="94"/>
      <c r="U105" s="94"/>
      <c r="V105" s="95"/>
    </row>
    <row r="106" spans="1:22" ht="27" x14ac:dyDescent="0.2">
      <c r="A106" s="114" t="s">
        <v>188</v>
      </c>
      <c r="B106" s="103"/>
      <c r="C106" s="66" t="s">
        <v>292</v>
      </c>
      <c r="D106" s="94"/>
      <c r="E106" s="94"/>
      <c r="F106" s="94"/>
      <c r="G106" s="94"/>
      <c r="H106" s="94"/>
      <c r="I106" s="103"/>
      <c r="J106" s="66" t="s">
        <v>32</v>
      </c>
      <c r="K106" s="94"/>
      <c r="L106" s="94"/>
      <c r="M106" s="94"/>
      <c r="N106" s="94"/>
      <c r="O106" s="94"/>
      <c r="P106" s="103"/>
      <c r="Q106" s="66" t="s">
        <v>467</v>
      </c>
      <c r="R106" s="94"/>
      <c r="S106" s="94"/>
      <c r="T106" s="94"/>
      <c r="U106" s="94"/>
      <c r="V106" s="95"/>
    </row>
    <row r="107" spans="1:22" x14ac:dyDescent="0.2">
      <c r="A107" s="60" t="s">
        <v>189</v>
      </c>
      <c r="B107" s="107"/>
      <c r="C107" s="90" t="s">
        <v>293</v>
      </c>
      <c r="D107" s="89"/>
      <c r="E107" s="89"/>
      <c r="F107" s="89"/>
      <c r="G107" s="89"/>
      <c r="H107" s="89"/>
      <c r="I107" s="107"/>
      <c r="J107" s="90" t="s">
        <v>33</v>
      </c>
      <c r="K107" s="89"/>
      <c r="L107" s="89"/>
      <c r="M107" s="89"/>
      <c r="N107" s="89"/>
      <c r="O107" s="89"/>
      <c r="P107" s="107"/>
      <c r="Q107" s="90" t="s">
        <v>468</v>
      </c>
      <c r="R107" s="89"/>
      <c r="S107" s="89"/>
      <c r="T107" s="89"/>
      <c r="U107" s="89"/>
      <c r="V107" s="91"/>
    </row>
    <row r="108" spans="1:22" ht="15" customHeight="1" x14ac:dyDescent="0.2">
      <c r="A108" s="159" t="s">
        <v>190</v>
      </c>
      <c r="B108" s="125"/>
      <c r="C108" s="160"/>
      <c r="D108" s="126"/>
      <c r="E108" s="126"/>
      <c r="F108" s="126"/>
      <c r="G108" s="126"/>
      <c r="H108" s="126"/>
      <c r="I108" s="125"/>
      <c r="J108" s="160"/>
      <c r="K108" s="126"/>
      <c r="L108" s="126"/>
      <c r="M108" s="126"/>
      <c r="N108" s="126"/>
      <c r="O108" s="126"/>
      <c r="P108" s="125"/>
      <c r="Q108" s="160"/>
      <c r="R108" s="126"/>
      <c r="S108" s="126"/>
      <c r="T108" s="126"/>
      <c r="U108" s="126"/>
      <c r="V108" s="127"/>
    </row>
    <row r="109" spans="1:22" x14ac:dyDescent="0.2">
      <c r="A109" s="35" t="s">
        <v>191</v>
      </c>
      <c r="B109" s="107"/>
      <c r="C109" s="90" t="s">
        <v>294</v>
      </c>
      <c r="D109" s="89"/>
      <c r="E109" s="89"/>
      <c r="F109" s="89"/>
      <c r="G109" s="89"/>
      <c r="H109" s="89"/>
      <c r="I109" s="107"/>
      <c r="J109" s="90" t="s">
        <v>34</v>
      </c>
      <c r="K109" s="89"/>
      <c r="L109" s="89"/>
      <c r="M109" s="89"/>
      <c r="N109" s="89"/>
      <c r="O109" s="89"/>
      <c r="P109" s="107"/>
      <c r="Q109" s="90" t="s">
        <v>469</v>
      </c>
      <c r="R109" s="89"/>
      <c r="S109" s="89"/>
      <c r="T109" s="89"/>
      <c r="U109" s="89"/>
      <c r="V109" s="91"/>
    </row>
    <row r="110" spans="1:22" x14ac:dyDescent="0.2">
      <c r="A110" s="13" t="s">
        <v>192</v>
      </c>
      <c r="B110" s="10"/>
      <c r="C110" s="9"/>
      <c r="D110" s="10"/>
      <c r="E110" s="10"/>
    </row>
    <row r="111" spans="1:22" x14ac:dyDescent="0.2">
      <c r="A111" s="321" t="s">
        <v>809</v>
      </c>
      <c r="B111" s="10"/>
      <c r="C111" s="9"/>
      <c r="D111" s="10"/>
      <c r="E111" s="10"/>
    </row>
    <row r="112" spans="1:22" ht="12.75" customHeight="1" x14ac:dyDescent="0.2">
      <c r="A112" s="448" t="s">
        <v>193</v>
      </c>
      <c r="B112" s="448"/>
      <c r="C112" s="448"/>
      <c r="D112" s="448"/>
      <c r="E112" s="448"/>
      <c r="F112" s="448"/>
      <c r="G112" s="448"/>
      <c r="H112" s="448"/>
      <c r="I112" s="448"/>
      <c r="J112" s="448"/>
      <c r="K112" s="448"/>
      <c r="L112" s="448"/>
      <c r="M112" s="448"/>
      <c r="N112" s="448"/>
      <c r="O112" s="448"/>
      <c r="P112" s="448"/>
      <c r="Q112" s="448"/>
      <c r="R112" s="448"/>
      <c r="S112" s="448"/>
      <c r="T112" s="448"/>
      <c r="U112" s="448"/>
      <c r="V112" s="448"/>
    </row>
    <row r="113" spans="1:22" x14ac:dyDescent="0.2">
      <c r="A113" s="14"/>
      <c r="B113" s="10"/>
      <c r="C113" s="9"/>
      <c r="D113" s="10"/>
      <c r="E113" s="10"/>
    </row>
    <row r="114" spans="1:22" x14ac:dyDescent="0.2">
      <c r="A114" s="14"/>
      <c r="B114" s="10"/>
      <c r="C114" s="9"/>
      <c r="D114" s="10"/>
      <c r="E114" s="10"/>
    </row>
    <row r="115" spans="1:22" x14ac:dyDescent="0.2">
      <c r="A115" s="14"/>
      <c r="B115" s="10"/>
      <c r="C115" s="9"/>
      <c r="D115" s="10"/>
      <c r="E115" s="10"/>
    </row>
    <row r="116" spans="1:22" ht="12.75" customHeight="1" x14ac:dyDescent="0.2">
      <c r="A116" s="477" t="s">
        <v>197</v>
      </c>
      <c r="B116" s="478"/>
      <c r="C116" s="478"/>
      <c r="D116" s="478"/>
      <c r="E116" s="479"/>
    </row>
    <row r="117" spans="1:22" ht="12.75" customHeight="1" x14ac:dyDescent="0.2">
      <c r="A117" s="480"/>
      <c r="B117" s="481"/>
      <c r="C117" s="481"/>
      <c r="D117" s="481"/>
      <c r="E117" s="482"/>
    </row>
    <row r="118" spans="1:22" x14ac:dyDescent="0.2">
      <c r="A118" s="480"/>
      <c r="B118" s="481"/>
      <c r="C118" s="481"/>
      <c r="D118" s="481"/>
      <c r="E118" s="482"/>
    </row>
    <row r="119" spans="1:22" ht="4.5" customHeight="1" x14ac:dyDescent="0.2">
      <c r="A119" s="483"/>
      <c r="B119" s="484"/>
      <c r="C119" s="484"/>
      <c r="D119" s="484"/>
      <c r="E119" s="485"/>
    </row>
    <row r="121" spans="1:22" x14ac:dyDescent="0.2">
      <c r="A121" s="508" t="s">
        <v>179</v>
      </c>
      <c r="B121" s="102"/>
      <c r="C121" s="85"/>
      <c r="D121" s="84"/>
      <c r="E121" s="84"/>
      <c r="F121" s="84"/>
      <c r="G121" s="84"/>
      <c r="H121" s="84"/>
      <c r="I121" s="102"/>
      <c r="J121" s="84"/>
      <c r="K121" s="84"/>
      <c r="L121" s="84"/>
      <c r="M121" s="84"/>
      <c r="N121" s="84"/>
      <c r="O121" s="84"/>
      <c r="P121" s="102"/>
      <c r="Q121" s="84"/>
      <c r="R121" s="84"/>
      <c r="S121" s="84"/>
      <c r="T121" s="84"/>
      <c r="U121" s="84"/>
      <c r="V121" s="86"/>
    </row>
    <row r="122" spans="1:22" ht="15" x14ac:dyDescent="0.25">
      <c r="A122" s="460"/>
      <c r="B122" s="106"/>
      <c r="C122" s="449" t="s">
        <v>470</v>
      </c>
      <c r="D122" s="449"/>
      <c r="E122" s="449"/>
      <c r="F122" s="449"/>
      <c r="G122" s="449"/>
      <c r="H122" s="449"/>
      <c r="I122" s="32"/>
      <c r="J122" s="451" t="s">
        <v>433</v>
      </c>
      <c r="K122" s="451"/>
      <c r="L122" s="451"/>
      <c r="M122" s="451"/>
      <c r="N122" s="451"/>
      <c r="O122" s="17"/>
      <c r="P122" s="32"/>
      <c r="Q122" s="451" t="s">
        <v>432</v>
      </c>
      <c r="R122" s="451"/>
      <c r="S122" s="451"/>
      <c r="T122" s="451"/>
      <c r="U122" s="451"/>
      <c r="V122" s="87"/>
    </row>
    <row r="123" spans="1:22" x14ac:dyDescent="0.2">
      <c r="A123" s="460"/>
      <c r="B123" s="145"/>
      <c r="C123" s="9"/>
      <c r="D123" s="10"/>
      <c r="E123" s="10"/>
      <c r="F123" s="36"/>
      <c r="G123" s="10"/>
      <c r="H123" s="10"/>
      <c r="I123" s="147"/>
      <c r="J123" s="10"/>
      <c r="K123" s="36"/>
      <c r="L123" s="10"/>
      <c r="M123" s="10"/>
      <c r="N123" s="10"/>
      <c r="O123" s="36"/>
      <c r="P123" s="147"/>
      <c r="Q123" s="10"/>
      <c r="R123" s="10"/>
      <c r="S123" s="36"/>
      <c r="T123" s="10"/>
      <c r="U123" s="10"/>
      <c r="V123" s="148"/>
    </row>
    <row r="124" spans="1:22" ht="15" x14ac:dyDescent="0.25">
      <c r="A124" s="20" t="s">
        <v>198</v>
      </c>
      <c r="B124" s="169"/>
      <c r="C124" s="507"/>
      <c r="D124" s="507"/>
      <c r="E124" s="507"/>
      <c r="F124" s="507"/>
      <c r="G124" s="507"/>
      <c r="H124" s="507"/>
      <c r="I124" s="170"/>
      <c r="J124" s="509"/>
      <c r="K124" s="509"/>
      <c r="L124" s="509"/>
      <c r="M124" s="509"/>
      <c r="N124" s="509"/>
      <c r="O124" s="171"/>
      <c r="P124" s="155"/>
      <c r="Q124" s="509"/>
      <c r="R124" s="509"/>
      <c r="S124" s="509"/>
      <c r="T124" s="509"/>
      <c r="U124" s="509"/>
      <c r="V124" s="163"/>
    </row>
    <row r="125" spans="1:22" x14ac:dyDescent="0.2">
      <c r="A125" s="21" t="s">
        <v>199</v>
      </c>
      <c r="B125" s="145"/>
      <c r="C125" s="88" t="s">
        <v>295</v>
      </c>
      <c r="D125" s="10"/>
      <c r="E125" s="10"/>
      <c r="F125" s="36"/>
      <c r="G125" s="10"/>
      <c r="H125" s="10"/>
      <c r="I125" s="147"/>
      <c r="J125" s="88" t="s">
        <v>35</v>
      </c>
      <c r="K125" s="10"/>
      <c r="L125" s="10"/>
      <c r="M125" s="36"/>
      <c r="N125" s="10"/>
      <c r="O125" s="148"/>
      <c r="P125" s="10"/>
      <c r="Q125" s="88" t="s">
        <v>471</v>
      </c>
      <c r="R125" s="10"/>
      <c r="S125" s="10"/>
      <c r="T125" s="36"/>
      <c r="U125" s="10"/>
      <c r="V125" s="148"/>
    </row>
    <row r="126" spans="1:22" x14ac:dyDescent="0.2">
      <c r="A126" s="20" t="s">
        <v>814</v>
      </c>
      <c r="B126" s="102"/>
      <c r="C126" s="85"/>
      <c r="D126" s="84"/>
      <c r="E126" s="84"/>
      <c r="F126" s="84"/>
      <c r="G126" s="109"/>
      <c r="H126" s="109"/>
      <c r="I126" s="130"/>
      <c r="J126" s="85"/>
      <c r="K126" s="84"/>
      <c r="L126" s="84"/>
      <c r="M126" s="84"/>
      <c r="N126" s="109"/>
      <c r="O126" s="164"/>
      <c r="P126" s="109"/>
      <c r="Q126" s="85"/>
      <c r="R126" s="84"/>
      <c r="S126" s="84"/>
      <c r="T126" s="84"/>
      <c r="U126" s="109"/>
      <c r="V126" s="164"/>
    </row>
    <row r="127" spans="1:22" s="25" customFormat="1" ht="27" customHeight="1" x14ac:dyDescent="0.2">
      <c r="A127" s="419" t="s">
        <v>815</v>
      </c>
      <c r="B127" s="331"/>
      <c r="C127" s="548" t="s">
        <v>816</v>
      </c>
      <c r="D127" s="548"/>
      <c r="E127" s="548"/>
      <c r="F127" s="548"/>
      <c r="G127" s="548"/>
      <c r="H127" s="549"/>
      <c r="I127" s="331"/>
      <c r="J127" s="548" t="s">
        <v>817</v>
      </c>
      <c r="K127" s="548"/>
      <c r="L127" s="548"/>
      <c r="M127" s="548"/>
      <c r="N127" s="548"/>
      <c r="O127" s="549"/>
      <c r="P127" s="331"/>
      <c r="Q127" s="548" t="s">
        <v>818</v>
      </c>
      <c r="R127" s="548"/>
      <c r="S127" s="548"/>
      <c r="T127" s="548"/>
      <c r="U127" s="548"/>
      <c r="V127" s="549"/>
    </row>
    <row r="128" spans="1:22" ht="12.75" customHeight="1" x14ac:dyDescent="0.2">
      <c r="A128" s="505" t="s">
        <v>200</v>
      </c>
      <c r="B128" s="104"/>
      <c r="C128" s="97" t="s">
        <v>296</v>
      </c>
      <c r="D128" s="96"/>
      <c r="E128" s="96"/>
      <c r="F128" s="96"/>
      <c r="G128" s="96"/>
      <c r="H128" s="96"/>
      <c r="I128" s="104"/>
      <c r="J128" s="97" t="s">
        <v>36</v>
      </c>
      <c r="K128" s="96"/>
      <c r="L128" s="96"/>
      <c r="M128" s="96"/>
      <c r="N128" s="96"/>
      <c r="O128" s="98"/>
      <c r="P128" s="96"/>
      <c r="Q128" s="97" t="s">
        <v>472</v>
      </c>
      <c r="R128" s="96"/>
      <c r="S128" s="96"/>
      <c r="T128" s="96"/>
      <c r="U128" s="96"/>
      <c r="V128" s="98"/>
    </row>
    <row r="129" spans="1:22" ht="12.75" customHeight="1" x14ac:dyDescent="0.2">
      <c r="A129" s="506"/>
      <c r="B129" s="106"/>
      <c r="C129" s="14"/>
      <c r="D129" s="16"/>
      <c r="E129" s="16"/>
      <c r="F129" s="16"/>
      <c r="G129" s="16"/>
      <c r="H129" s="16"/>
      <c r="I129" s="106"/>
      <c r="J129" s="14"/>
      <c r="K129" s="16"/>
      <c r="L129" s="16"/>
      <c r="M129" s="16"/>
      <c r="N129" s="16"/>
      <c r="O129" s="87"/>
      <c r="P129" s="16"/>
      <c r="Q129" s="14"/>
      <c r="R129" s="16"/>
      <c r="S129" s="16"/>
      <c r="T129" s="16"/>
      <c r="U129" s="16"/>
      <c r="V129" s="87"/>
    </row>
    <row r="130" spans="1:22" ht="26.25" customHeight="1" x14ac:dyDescent="0.2">
      <c r="A130" s="506"/>
      <c r="B130" s="105"/>
      <c r="C130" s="167"/>
      <c r="D130" s="99"/>
      <c r="E130" s="99"/>
      <c r="F130" s="99"/>
      <c r="G130" s="99"/>
      <c r="H130" s="99"/>
      <c r="I130" s="105"/>
      <c r="J130" s="167"/>
      <c r="K130" s="99"/>
      <c r="L130" s="99"/>
      <c r="M130" s="99"/>
      <c r="N130" s="99"/>
      <c r="O130" s="101"/>
      <c r="P130" s="99"/>
      <c r="Q130" s="167"/>
      <c r="R130" s="99"/>
      <c r="S130" s="99"/>
      <c r="T130" s="99"/>
      <c r="U130" s="99"/>
      <c r="V130" s="101"/>
    </row>
    <row r="131" spans="1:22" ht="38.25" customHeight="1" x14ac:dyDescent="0.2">
      <c r="A131" s="165" t="s">
        <v>201</v>
      </c>
      <c r="B131" s="107"/>
      <c r="C131" s="90" t="s">
        <v>297</v>
      </c>
      <c r="D131" s="89"/>
      <c r="E131" s="89"/>
      <c r="F131" s="89"/>
      <c r="G131" s="89"/>
      <c r="H131" s="89"/>
      <c r="I131" s="107"/>
      <c r="J131" s="90" t="s">
        <v>37</v>
      </c>
      <c r="K131" s="89"/>
      <c r="L131" s="89"/>
      <c r="M131" s="89"/>
      <c r="N131" s="89"/>
      <c r="O131" s="91"/>
      <c r="P131" s="89"/>
      <c r="Q131" s="90" t="s">
        <v>473</v>
      </c>
      <c r="R131" s="89"/>
      <c r="S131" s="89"/>
      <c r="T131" s="89"/>
      <c r="U131" s="89"/>
      <c r="V131" s="91"/>
    </row>
    <row r="132" spans="1:22" x14ac:dyDescent="0.2">
      <c r="A132" s="24" t="s">
        <v>202</v>
      </c>
      <c r="B132" s="106"/>
      <c r="C132" s="8"/>
      <c r="D132" s="16"/>
      <c r="E132" s="16"/>
      <c r="F132" s="16"/>
      <c r="G132" s="16"/>
      <c r="H132" s="16"/>
      <c r="I132" s="106"/>
      <c r="J132" s="8"/>
      <c r="K132" s="16"/>
      <c r="L132" s="16"/>
      <c r="M132" s="16"/>
      <c r="N132" s="16"/>
      <c r="O132" s="87"/>
      <c r="P132" s="16"/>
      <c r="Q132" s="8"/>
      <c r="R132" s="16"/>
      <c r="S132" s="16"/>
      <c r="T132" s="16"/>
      <c r="U132" s="16"/>
      <c r="V132" s="87"/>
    </row>
    <row r="133" spans="1:22" x14ac:dyDescent="0.2">
      <c r="A133" s="172" t="s">
        <v>203</v>
      </c>
      <c r="B133" s="103"/>
      <c r="C133" s="66" t="s">
        <v>298</v>
      </c>
      <c r="D133" s="94"/>
      <c r="E133" s="94"/>
      <c r="F133" s="94"/>
      <c r="G133" s="94"/>
      <c r="H133" s="94"/>
      <c r="I133" s="103"/>
      <c r="J133" s="66" t="s">
        <v>38</v>
      </c>
      <c r="K133" s="94"/>
      <c r="L133" s="94"/>
      <c r="M133" s="94"/>
      <c r="N133" s="94"/>
      <c r="O133" s="95"/>
      <c r="P133" s="94"/>
      <c r="Q133" s="66" t="s">
        <v>474</v>
      </c>
      <c r="R133" s="94"/>
      <c r="S133" s="94"/>
      <c r="T133" s="94"/>
      <c r="U133" s="94"/>
      <c r="V133" s="95"/>
    </row>
    <row r="134" spans="1:22" x14ac:dyDescent="0.2">
      <c r="A134" s="172" t="s">
        <v>204</v>
      </c>
      <c r="B134" s="103"/>
      <c r="C134" s="66" t="s">
        <v>299</v>
      </c>
      <c r="D134" s="94"/>
      <c r="E134" s="94"/>
      <c r="F134" s="94"/>
      <c r="G134" s="94"/>
      <c r="H134" s="94"/>
      <c r="I134" s="103"/>
      <c r="J134" s="66" t="s">
        <v>39</v>
      </c>
      <c r="K134" s="94"/>
      <c r="L134" s="94"/>
      <c r="M134" s="94"/>
      <c r="N134" s="94"/>
      <c r="O134" s="95"/>
      <c r="P134" s="94"/>
      <c r="Q134" s="66" t="s">
        <v>475</v>
      </c>
      <c r="R134" s="94"/>
      <c r="S134" s="94"/>
      <c r="T134" s="94"/>
      <c r="U134" s="94"/>
      <c r="V134" s="95"/>
    </row>
    <row r="135" spans="1:22" x14ac:dyDescent="0.2">
      <c r="A135" s="172" t="s">
        <v>205</v>
      </c>
      <c r="B135" s="103"/>
      <c r="C135" s="66" t="s">
        <v>300</v>
      </c>
      <c r="D135" s="94"/>
      <c r="E135" s="94"/>
      <c r="F135" s="94"/>
      <c r="G135" s="94"/>
      <c r="H135" s="94"/>
      <c r="I135" s="103"/>
      <c r="J135" s="66" t="s">
        <v>40</v>
      </c>
      <c r="K135" s="94"/>
      <c r="L135" s="94"/>
      <c r="M135" s="94"/>
      <c r="N135" s="94"/>
      <c r="O135" s="95"/>
      <c r="P135" s="94"/>
      <c r="Q135" s="66" t="s">
        <v>476</v>
      </c>
      <c r="R135" s="94"/>
      <c r="S135" s="94"/>
      <c r="T135" s="94"/>
      <c r="U135" s="94"/>
      <c r="V135" s="95"/>
    </row>
    <row r="136" spans="1:22" x14ac:dyDescent="0.2">
      <c r="A136" s="112" t="s">
        <v>206</v>
      </c>
      <c r="B136" s="103"/>
      <c r="C136" s="66" t="s">
        <v>301</v>
      </c>
      <c r="D136" s="94"/>
      <c r="E136" s="94"/>
      <c r="F136" s="94"/>
      <c r="G136" s="94"/>
      <c r="H136" s="94"/>
      <c r="I136" s="103"/>
      <c r="J136" s="66" t="s">
        <v>41</v>
      </c>
      <c r="K136" s="94"/>
      <c r="L136" s="94"/>
      <c r="M136" s="94"/>
      <c r="N136" s="94"/>
      <c r="O136" s="95"/>
      <c r="P136" s="94"/>
      <c r="Q136" s="66" t="s">
        <v>477</v>
      </c>
      <c r="R136" s="94"/>
      <c r="S136" s="94"/>
      <c r="T136" s="94"/>
      <c r="U136" s="94"/>
      <c r="V136" s="95"/>
    </row>
    <row r="137" spans="1:22" x14ac:dyDescent="0.2">
      <c r="A137" s="62" t="s">
        <v>207</v>
      </c>
      <c r="B137" s="107"/>
      <c r="C137" s="90" t="s">
        <v>302</v>
      </c>
      <c r="D137" s="89"/>
      <c r="E137" s="89"/>
      <c r="F137" s="89"/>
      <c r="G137" s="89"/>
      <c r="H137" s="89"/>
      <c r="I137" s="107"/>
      <c r="J137" s="90" t="s">
        <v>42</v>
      </c>
      <c r="K137" s="89"/>
      <c r="L137" s="89"/>
      <c r="M137" s="89"/>
      <c r="N137" s="89"/>
      <c r="O137" s="91"/>
      <c r="P137" s="89"/>
      <c r="Q137" s="90" t="s">
        <v>478</v>
      </c>
      <c r="R137" s="89"/>
      <c r="S137" s="89"/>
      <c r="T137" s="89"/>
      <c r="U137" s="89"/>
      <c r="V137" s="91"/>
    </row>
    <row r="138" spans="1:22" x14ac:dyDescent="0.2">
      <c r="A138" s="18"/>
      <c r="B138" s="10"/>
      <c r="C138" s="9"/>
      <c r="D138" s="10"/>
      <c r="E138" s="10"/>
      <c r="F138" s="10"/>
      <c r="G138" s="10"/>
      <c r="H138" s="10"/>
      <c r="I138" s="10"/>
      <c r="J138" s="10"/>
      <c r="K138" s="10"/>
      <c r="L138" s="10"/>
      <c r="M138" s="10"/>
      <c r="N138" s="10"/>
      <c r="O138" s="10"/>
      <c r="P138" s="10"/>
      <c r="Q138" s="10"/>
      <c r="R138" s="10"/>
      <c r="S138" s="10"/>
      <c r="T138" s="10"/>
      <c r="U138" s="10"/>
      <c r="V138" s="10"/>
    </row>
    <row r="139" spans="1:22" ht="12.75" customHeight="1" x14ac:dyDescent="0.2">
      <c r="A139" s="477" t="s">
        <v>208</v>
      </c>
      <c r="B139" s="478"/>
      <c r="C139" s="478"/>
      <c r="D139" s="478"/>
      <c r="E139" s="479"/>
      <c r="F139" s="10"/>
      <c r="G139" s="10"/>
      <c r="H139" s="10"/>
      <c r="I139" s="10"/>
      <c r="J139" s="10"/>
      <c r="K139" s="10"/>
      <c r="L139" s="10"/>
      <c r="M139" s="10"/>
      <c r="N139" s="10"/>
      <c r="O139" s="10"/>
      <c r="P139" s="10"/>
      <c r="Q139" s="10"/>
      <c r="R139" s="10"/>
      <c r="S139" s="10"/>
      <c r="T139" s="10"/>
      <c r="U139" s="10"/>
      <c r="V139" s="10"/>
    </row>
    <row r="140" spans="1:22" x14ac:dyDescent="0.2">
      <c r="A140" s="480"/>
      <c r="B140" s="481"/>
      <c r="C140" s="481"/>
      <c r="D140" s="481"/>
      <c r="E140" s="482"/>
      <c r="F140" s="10"/>
      <c r="G140" s="10"/>
      <c r="H140" s="10"/>
      <c r="I140" s="10"/>
      <c r="J140" s="10"/>
      <c r="K140" s="10"/>
      <c r="L140" s="10"/>
      <c r="M140" s="10"/>
      <c r="N140" s="10"/>
      <c r="O140" s="10"/>
      <c r="P140" s="10"/>
      <c r="Q140" s="10"/>
      <c r="R140" s="10"/>
      <c r="S140" s="10"/>
      <c r="T140" s="10"/>
      <c r="U140" s="10"/>
      <c r="V140" s="10"/>
    </row>
    <row r="141" spans="1:22" x14ac:dyDescent="0.2">
      <c r="A141" s="480"/>
      <c r="B141" s="481"/>
      <c r="C141" s="481"/>
      <c r="D141" s="481"/>
      <c r="E141" s="482"/>
      <c r="F141" s="10"/>
      <c r="G141" s="10"/>
      <c r="H141" s="10"/>
      <c r="I141" s="10"/>
      <c r="J141" s="10"/>
      <c r="K141" s="10"/>
      <c r="L141" s="10"/>
      <c r="M141" s="10"/>
      <c r="N141" s="10"/>
      <c r="O141" s="10"/>
      <c r="P141" s="10"/>
      <c r="Q141" s="10"/>
      <c r="R141" s="10"/>
      <c r="S141" s="10"/>
      <c r="T141" s="10"/>
      <c r="U141" s="10"/>
      <c r="V141" s="10"/>
    </row>
    <row r="142" spans="1:22" ht="3" customHeight="1" x14ac:dyDescent="0.2">
      <c r="A142" s="483"/>
      <c r="B142" s="484"/>
      <c r="C142" s="484"/>
      <c r="D142" s="484"/>
      <c r="E142" s="485"/>
      <c r="F142" s="10"/>
      <c r="G142" s="10"/>
      <c r="H142" s="10"/>
      <c r="I142" s="10"/>
      <c r="J142" s="10"/>
      <c r="K142" s="10"/>
      <c r="L142" s="10"/>
      <c r="M142" s="10"/>
      <c r="N142" s="10"/>
      <c r="O142" s="10"/>
      <c r="P142" s="10"/>
      <c r="Q142" s="10"/>
      <c r="R142" s="10"/>
      <c r="S142" s="10"/>
      <c r="T142" s="10"/>
      <c r="U142" s="10"/>
      <c r="V142" s="10"/>
    </row>
    <row r="143" spans="1:22" x14ac:dyDescent="0.2">
      <c r="A143" s="18"/>
      <c r="B143" s="10"/>
      <c r="C143" s="9"/>
      <c r="D143" s="10"/>
      <c r="E143" s="10"/>
      <c r="F143" s="10"/>
      <c r="G143" s="10"/>
      <c r="H143" s="10"/>
      <c r="I143" s="10"/>
      <c r="J143" s="10"/>
      <c r="K143" s="10"/>
      <c r="L143" s="10"/>
      <c r="M143" s="10"/>
      <c r="N143" s="10"/>
      <c r="O143" s="10"/>
      <c r="P143" s="10"/>
      <c r="Q143" s="10"/>
      <c r="R143" s="10"/>
      <c r="S143" s="10"/>
      <c r="T143" s="10"/>
      <c r="U143" s="10"/>
      <c r="V143" s="10"/>
    </row>
    <row r="144" spans="1:22" x14ac:dyDescent="0.2">
      <c r="A144" s="499" t="s">
        <v>195</v>
      </c>
      <c r="B144" s="102"/>
      <c r="C144" s="85"/>
      <c r="D144" s="84"/>
      <c r="E144" s="84"/>
      <c r="F144" s="84"/>
      <c r="G144" s="84"/>
      <c r="H144" s="84"/>
      <c r="I144" s="102"/>
      <c r="J144" s="84"/>
      <c r="K144" s="84"/>
      <c r="L144" s="84"/>
      <c r="M144" s="84"/>
      <c r="N144" s="84"/>
      <c r="O144" s="84"/>
      <c r="P144" s="102"/>
      <c r="Q144" s="84"/>
      <c r="R144" s="84"/>
      <c r="S144" s="84"/>
      <c r="T144" s="84"/>
      <c r="U144" s="84"/>
      <c r="V144" s="86"/>
    </row>
    <row r="145" spans="1:22" ht="15" x14ac:dyDescent="0.25">
      <c r="A145" s="500"/>
      <c r="B145" s="106"/>
      <c r="C145" s="449" t="s">
        <v>470</v>
      </c>
      <c r="D145" s="449"/>
      <c r="E145" s="449"/>
      <c r="F145" s="449"/>
      <c r="G145" s="449"/>
      <c r="H145" s="449"/>
      <c r="I145" s="32"/>
      <c r="J145" s="451" t="s">
        <v>433</v>
      </c>
      <c r="K145" s="451"/>
      <c r="L145" s="451"/>
      <c r="M145" s="451"/>
      <c r="N145" s="451"/>
      <c r="O145" s="17"/>
      <c r="P145" s="32"/>
      <c r="Q145" s="451" t="s">
        <v>432</v>
      </c>
      <c r="R145" s="451"/>
      <c r="S145" s="451"/>
      <c r="T145" s="451"/>
      <c r="U145" s="451"/>
      <c r="V145" s="87"/>
    </row>
    <row r="146" spans="1:22" x14ac:dyDescent="0.2">
      <c r="A146" s="500"/>
      <c r="B146" s="145"/>
      <c r="C146" s="9"/>
      <c r="D146" s="10"/>
      <c r="E146" s="10"/>
      <c r="F146" s="36"/>
      <c r="G146" s="10"/>
      <c r="H146" s="10"/>
      <c r="I146" s="147"/>
      <c r="J146" s="10"/>
      <c r="K146" s="36"/>
      <c r="L146" s="10"/>
      <c r="M146" s="10"/>
      <c r="N146" s="10"/>
      <c r="O146" s="36"/>
      <c r="P146" s="147"/>
      <c r="Q146" s="10"/>
      <c r="R146" s="10"/>
      <c r="S146" s="36"/>
      <c r="T146" s="10"/>
      <c r="U146" s="10"/>
      <c r="V146" s="148"/>
    </row>
    <row r="147" spans="1:22" ht="15" x14ac:dyDescent="0.25">
      <c r="A147" s="20" t="s">
        <v>198</v>
      </c>
      <c r="B147" s="169"/>
      <c r="C147" s="507"/>
      <c r="D147" s="507"/>
      <c r="E147" s="507"/>
      <c r="F147" s="507"/>
      <c r="G147" s="507"/>
      <c r="H147" s="507"/>
      <c r="I147" s="170"/>
      <c r="J147" s="509"/>
      <c r="K147" s="509"/>
      <c r="L147" s="509"/>
      <c r="M147" s="509"/>
      <c r="N147" s="509"/>
      <c r="O147" s="155"/>
      <c r="P147" s="170"/>
      <c r="Q147" s="509"/>
      <c r="R147" s="509"/>
      <c r="S147" s="509"/>
      <c r="T147" s="509"/>
      <c r="U147" s="509"/>
      <c r="V147" s="163"/>
    </row>
    <row r="148" spans="1:22" x14ac:dyDescent="0.2">
      <c r="A148" s="21" t="s">
        <v>199</v>
      </c>
      <c r="B148" s="145"/>
      <c r="C148" s="88" t="s">
        <v>303</v>
      </c>
      <c r="D148" s="10"/>
      <c r="E148" s="10"/>
      <c r="F148" s="36"/>
      <c r="G148" s="10"/>
      <c r="H148" s="10"/>
      <c r="I148" s="147"/>
      <c r="J148" s="88" t="s">
        <v>43</v>
      </c>
      <c r="K148" s="10"/>
      <c r="L148" s="10"/>
      <c r="M148" s="36"/>
      <c r="N148" s="10"/>
      <c r="O148" s="10"/>
      <c r="P148" s="147"/>
      <c r="Q148" s="88" t="s">
        <v>479</v>
      </c>
      <c r="R148" s="10"/>
      <c r="S148" s="10"/>
      <c r="T148" s="36"/>
      <c r="U148" s="10"/>
      <c r="V148" s="148"/>
    </row>
    <row r="149" spans="1:22" s="322" customFormat="1" x14ac:dyDescent="0.2">
      <c r="A149" s="20" t="s">
        <v>814</v>
      </c>
      <c r="B149" s="102"/>
      <c r="C149" s="85"/>
      <c r="D149" s="84"/>
      <c r="E149" s="84"/>
      <c r="F149" s="84"/>
      <c r="G149" s="109"/>
      <c r="H149" s="109"/>
      <c r="I149" s="130"/>
      <c r="J149" s="85"/>
      <c r="K149" s="84"/>
      <c r="L149" s="84"/>
      <c r="M149" s="84"/>
      <c r="N149" s="109"/>
      <c r="O149" s="164"/>
      <c r="P149" s="109"/>
      <c r="Q149" s="85"/>
      <c r="R149" s="84"/>
      <c r="S149" s="84"/>
      <c r="T149" s="84"/>
      <c r="U149" s="109"/>
      <c r="V149" s="164"/>
    </row>
    <row r="150" spans="1:22" s="25" customFormat="1" ht="27" customHeight="1" x14ac:dyDescent="0.2">
      <c r="A150" s="419" t="s">
        <v>815</v>
      </c>
      <c r="B150" s="331"/>
      <c r="C150" s="548" t="s">
        <v>826</v>
      </c>
      <c r="D150" s="548"/>
      <c r="E150" s="548"/>
      <c r="F150" s="548"/>
      <c r="G150" s="548"/>
      <c r="H150" s="549"/>
      <c r="I150" s="331"/>
      <c r="J150" s="548" t="s">
        <v>827</v>
      </c>
      <c r="K150" s="548"/>
      <c r="L150" s="548"/>
      <c r="M150" s="548"/>
      <c r="N150" s="548"/>
      <c r="O150" s="549"/>
      <c r="P150" s="331"/>
      <c r="Q150" s="548" t="s">
        <v>828</v>
      </c>
      <c r="R150" s="548"/>
      <c r="S150" s="548"/>
      <c r="T150" s="548"/>
      <c r="U150" s="548"/>
      <c r="V150" s="549"/>
    </row>
    <row r="151" spans="1:22" ht="12.75" customHeight="1" x14ac:dyDescent="0.2">
      <c r="A151" s="501" t="s">
        <v>200</v>
      </c>
      <c r="B151" s="104"/>
      <c r="C151" s="97" t="s">
        <v>304</v>
      </c>
      <c r="D151" s="96"/>
      <c r="E151" s="96"/>
      <c r="F151" s="96"/>
      <c r="G151" s="96"/>
      <c r="H151" s="96"/>
      <c r="I151" s="104"/>
      <c r="J151" s="97" t="s">
        <v>44</v>
      </c>
      <c r="K151" s="96"/>
      <c r="L151" s="96"/>
      <c r="M151" s="96"/>
      <c r="N151" s="96"/>
      <c r="O151" s="96"/>
      <c r="P151" s="104"/>
      <c r="Q151" s="97" t="s">
        <v>480</v>
      </c>
      <c r="R151" s="96"/>
      <c r="S151" s="96"/>
      <c r="T151" s="96"/>
      <c r="U151" s="96"/>
      <c r="V151" s="98"/>
    </row>
    <row r="152" spans="1:22" x14ac:dyDescent="0.2">
      <c r="A152" s="502"/>
      <c r="B152" s="106"/>
      <c r="C152" s="14"/>
      <c r="D152" s="16"/>
      <c r="E152" s="16"/>
      <c r="F152" s="16"/>
      <c r="G152" s="16"/>
      <c r="H152" s="16"/>
      <c r="I152" s="106"/>
      <c r="J152" s="14"/>
      <c r="K152" s="16"/>
      <c r="L152" s="16"/>
      <c r="M152" s="16"/>
      <c r="N152" s="16"/>
      <c r="O152" s="16"/>
      <c r="P152" s="106"/>
      <c r="Q152" s="14"/>
      <c r="R152" s="16"/>
      <c r="S152" s="16"/>
      <c r="T152" s="16"/>
      <c r="U152" s="16"/>
      <c r="V152" s="87"/>
    </row>
    <row r="153" spans="1:22" ht="29.25" customHeight="1" x14ac:dyDescent="0.2">
      <c r="A153" s="503"/>
      <c r="B153" s="105"/>
      <c r="C153" s="175"/>
      <c r="D153" s="99"/>
      <c r="E153" s="99"/>
      <c r="F153" s="99"/>
      <c r="G153" s="99"/>
      <c r="H153" s="99"/>
      <c r="I153" s="105"/>
      <c r="J153" s="175"/>
      <c r="K153" s="99"/>
      <c r="L153" s="99"/>
      <c r="M153" s="99"/>
      <c r="N153" s="99"/>
      <c r="O153" s="99"/>
      <c r="P153" s="105"/>
      <c r="Q153" s="175"/>
      <c r="R153" s="99"/>
      <c r="S153" s="99"/>
      <c r="T153" s="99"/>
      <c r="U153" s="99"/>
      <c r="V153" s="101"/>
    </row>
    <row r="154" spans="1:22" ht="40.5" customHeight="1" x14ac:dyDescent="0.2">
      <c r="A154" s="174" t="s">
        <v>201</v>
      </c>
      <c r="B154" s="134"/>
      <c r="C154" s="135" t="s">
        <v>305</v>
      </c>
      <c r="D154" s="136"/>
      <c r="E154" s="136"/>
      <c r="F154" s="136"/>
      <c r="G154" s="136"/>
      <c r="H154" s="136"/>
      <c r="I154" s="134"/>
      <c r="J154" s="135" t="s">
        <v>45</v>
      </c>
      <c r="K154" s="136"/>
      <c r="L154" s="136"/>
      <c r="M154" s="136"/>
      <c r="N154" s="136"/>
      <c r="O154" s="136"/>
      <c r="P154" s="134"/>
      <c r="Q154" s="135" t="s">
        <v>481</v>
      </c>
      <c r="R154" s="136"/>
      <c r="S154" s="136"/>
      <c r="T154" s="136"/>
      <c r="U154" s="136"/>
      <c r="V154" s="137"/>
    </row>
    <row r="155" spans="1:22" x14ac:dyDescent="0.2">
      <c r="A155" s="24" t="s">
        <v>202</v>
      </c>
      <c r="B155" s="106"/>
      <c r="C155" s="14"/>
      <c r="D155" s="16"/>
      <c r="E155" s="16"/>
      <c r="F155" s="16"/>
      <c r="G155" s="16"/>
      <c r="H155" s="16"/>
      <c r="I155" s="106"/>
      <c r="J155" s="14"/>
      <c r="K155" s="16"/>
      <c r="L155" s="16"/>
      <c r="M155" s="16"/>
      <c r="N155" s="16"/>
      <c r="O155" s="16"/>
      <c r="P155" s="106"/>
      <c r="Q155" s="14"/>
      <c r="R155" s="16"/>
      <c r="S155" s="16"/>
      <c r="T155" s="16"/>
      <c r="U155" s="16"/>
      <c r="V155" s="87"/>
    </row>
    <row r="156" spans="1:22" x14ac:dyDescent="0.2">
      <c r="A156" s="172" t="s">
        <v>203</v>
      </c>
      <c r="B156" s="103"/>
      <c r="C156" s="66" t="s">
        <v>306</v>
      </c>
      <c r="D156" s="94"/>
      <c r="E156" s="94"/>
      <c r="F156" s="94"/>
      <c r="G156" s="94"/>
      <c r="H156" s="94"/>
      <c r="I156" s="103"/>
      <c r="J156" s="66" t="s">
        <v>46</v>
      </c>
      <c r="K156" s="94"/>
      <c r="L156" s="94"/>
      <c r="M156" s="94"/>
      <c r="N156" s="94"/>
      <c r="O156" s="94"/>
      <c r="P156" s="103"/>
      <c r="Q156" s="66" t="s">
        <v>482</v>
      </c>
      <c r="R156" s="94"/>
      <c r="S156" s="94"/>
      <c r="T156" s="94"/>
      <c r="U156" s="94"/>
      <c r="V156" s="95"/>
    </row>
    <row r="157" spans="1:22" x14ac:dyDescent="0.2">
      <c r="A157" s="172" t="s">
        <v>204</v>
      </c>
      <c r="B157" s="103"/>
      <c r="C157" s="66" t="s">
        <v>307</v>
      </c>
      <c r="D157" s="94"/>
      <c r="E157" s="94"/>
      <c r="F157" s="94"/>
      <c r="G157" s="94"/>
      <c r="H157" s="94"/>
      <c r="I157" s="103"/>
      <c r="J157" s="66" t="s">
        <v>47</v>
      </c>
      <c r="K157" s="94"/>
      <c r="L157" s="94"/>
      <c r="M157" s="94"/>
      <c r="N157" s="94"/>
      <c r="O157" s="94"/>
      <c r="P157" s="103"/>
      <c r="Q157" s="66" t="s">
        <v>483</v>
      </c>
      <c r="R157" s="94"/>
      <c r="S157" s="94"/>
      <c r="T157" s="94"/>
      <c r="U157" s="94"/>
      <c r="V157" s="95"/>
    </row>
    <row r="158" spans="1:22" x14ac:dyDescent="0.2">
      <c r="A158" s="172" t="s">
        <v>205</v>
      </c>
      <c r="B158" s="103"/>
      <c r="C158" s="66" t="s">
        <v>308</v>
      </c>
      <c r="D158" s="94"/>
      <c r="E158" s="94"/>
      <c r="F158" s="94"/>
      <c r="G158" s="94"/>
      <c r="H158" s="94"/>
      <c r="I158" s="103"/>
      <c r="J158" s="66" t="s">
        <v>48</v>
      </c>
      <c r="K158" s="94"/>
      <c r="L158" s="94"/>
      <c r="M158" s="94"/>
      <c r="N158" s="94"/>
      <c r="O158" s="94"/>
      <c r="P158" s="103"/>
      <c r="Q158" s="66" t="s">
        <v>484</v>
      </c>
      <c r="R158" s="94"/>
      <c r="S158" s="94"/>
      <c r="T158" s="94"/>
      <c r="U158" s="94"/>
      <c r="V158" s="95"/>
    </row>
    <row r="159" spans="1:22" x14ac:dyDescent="0.2">
      <c r="A159" s="112" t="s">
        <v>206</v>
      </c>
      <c r="B159" s="103"/>
      <c r="C159" s="66" t="s">
        <v>309</v>
      </c>
      <c r="D159" s="94"/>
      <c r="E159" s="94"/>
      <c r="F159" s="94"/>
      <c r="G159" s="94"/>
      <c r="H159" s="94"/>
      <c r="I159" s="103"/>
      <c r="J159" s="66" t="s">
        <v>49</v>
      </c>
      <c r="K159" s="94"/>
      <c r="L159" s="94"/>
      <c r="M159" s="94"/>
      <c r="N159" s="94"/>
      <c r="O159" s="94"/>
      <c r="P159" s="103"/>
      <c r="Q159" s="66" t="s">
        <v>485</v>
      </c>
      <c r="R159" s="94"/>
      <c r="S159" s="94"/>
      <c r="T159" s="94"/>
      <c r="U159" s="94"/>
      <c r="V159" s="95"/>
    </row>
    <row r="160" spans="1:22" x14ac:dyDescent="0.2">
      <c r="A160" s="62" t="s">
        <v>207</v>
      </c>
      <c r="B160" s="107"/>
      <c r="C160" s="90" t="s">
        <v>310</v>
      </c>
      <c r="D160" s="89"/>
      <c r="E160" s="89"/>
      <c r="F160" s="89"/>
      <c r="G160" s="89"/>
      <c r="H160" s="89"/>
      <c r="I160" s="107"/>
      <c r="J160" s="90" t="s">
        <v>50</v>
      </c>
      <c r="K160" s="89"/>
      <c r="L160" s="89"/>
      <c r="M160" s="89"/>
      <c r="N160" s="89"/>
      <c r="O160" s="89"/>
      <c r="P160" s="107"/>
      <c r="Q160" s="90" t="s">
        <v>486</v>
      </c>
      <c r="R160" s="89"/>
      <c r="S160" s="89"/>
      <c r="T160" s="89"/>
      <c r="U160" s="89"/>
      <c r="V160" s="91"/>
    </row>
    <row r="161" spans="1:22" x14ac:dyDescent="0.2">
      <c r="A161" s="18"/>
      <c r="B161" s="10"/>
      <c r="C161" s="9"/>
      <c r="D161" s="10"/>
      <c r="E161" s="10"/>
      <c r="F161" s="10"/>
      <c r="G161" s="17"/>
      <c r="H161" s="17"/>
      <c r="I161" s="17"/>
      <c r="J161" s="17"/>
      <c r="K161" s="17"/>
      <c r="L161" s="17"/>
      <c r="M161" s="17"/>
      <c r="N161" s="10"/>
      <c r="O161" s="10"/>
      <c r="P161" s="10"/>
      <c r="Q161" s="10"/>
      <c r="R161" s="10"/>
      <c r="S161" s="10"/>
      <c r="T161" s="10"/>
      <c r="U161" s="10"/>
      <c r="V161" s="10"/>
    </row>
    <row r="162" spans="1:22" x14ac:dyDescent="0.2">
      <c r="A162" s="477" t="s">
        <v>208</v>
      </c>
      <c r="B162" s="478"/>
      <c r="C162" s="478"/>
      <c r="D162" s="478"/>
      <c r="E162" s="479"/>
      <c r="F162" s="10"/>
      <c r="G162" s="10"/>
      <c r="H162" s="10"/>
      <c r="I162" s="10"/>
      <c r="J162" s="10"/>
      <c r="K162" s="10"/>
      <c r="L162" s="10"/>
      <c r="M162" s="10"/>
      <c r="N162" s="10"/>
      <c r="O162" s="10"/>
      <c r="P162" s="10"/>
      <c r="Q162" s="10"/>
      <c r="R162" s="10"/>
      <c r="S162" s="10"/>
      <c r="T162" s="10"/>
      <c r="U162" s="10"/>
      <c r="V162" s="10"/>
    </row>
    <row r="163" spans="1:22" x14ac:dyDescent="0.2">
      <c r="A163" s="480"/>
      <c r="B163" s="481"/>
      <c r="C163" s="481"/>
      <c r="D163" s="481"/>
      <c r="E163" s="482"/>
      <c r="F163" s="10"/>
      <c r="G163" s="10"/>
      <c r="H163" s="10"/>
      <c r="I163" s="10"/>
      <c r="J163" s="10"/>
      <c r="K163" s="10"/>
      <c r="L163" s="10"/>
      <c r="M163" s="10"/>
      <c r="N163" s="10"/>
      <c r="O163" s="10"/>
      <c r="P163" s="10"/>
      <c r="Q163" s="10"/>
      <c r="R163" s="10"/>
      <c r="S163" s="10"/>
      <c r="T163" s="10"/>
      <c r="U163" s="10"/>
      <c r="V163" s="10"/>
    </row>
    <row r="164" spans="1:22" x14ac:dyDescent="0.2">
      <c r="A164" s="480"/>
      <c r="B164" s="481"/>
      <c r="C164" s="481"/>
      <c r="D164" s="481"/>
      <c r="E164" s="482"/>
      <c r="F164" s="10"/>
      <c r="G164" s="10"/>
      <c r="H164" s="10"/>
      <c r="I164" s="10"/>
      <c r="J164" s="10"/>
      <c r="K164" s="10"/>
      <c r="L164" s="10"/>
      <c r="M164" s="10"/>
      <c r="N164" s="10"/>
      <c r="O164" s="10"/>
      <c r="P164" s="10"/>
      <c r="Q164" s="10"/>
      <c r="R164" s="10"/>
      <c r="S164" s="10"/>
      <c r="T164" s="10"/>
      <c r="U164" s="10"/>
      <c r="V164" s="10"/>
    </row>
    <row r="165" spans="1:22" ht="3" customHeight="1" x14ac:dyDescent="0.2">
      <c r="A165" s="483"/>
      <c r="B165" s="484"/>
      <c r="C165" s="484"/>
      <c r="D165" s="484"/>
      <c r="E165" s="485"/>
      <c r="F165" s="10"/>
      <c r="G165" s="10"/>
      <c r="H165" s="10"/>
      <c r="I165" s="10"/>
      <c r="J165" s="10"/>
      <c r="K165" s="10"/>
      <c r="L165" s="10"/>
      <c r="M165" s="10"/>
      <c r="N165" s="10"/>
      <c r="O165" s="10"/>
      <c r="P165" s="10"/>
      <c r="Q165" s="10"/>
      <c r="R165" s="10"/>
      <c r="S165" s="10"/>
      <c r="T165" s="10"/>
      <c r="U165" s="10"/>
      <c r="V165" s="10"/>
    </row>
    <row r="166" spans="1:22" x14ac:dyDescent="0.2">
      <c r="A166" s="18"/>
      <c r="B166" s="10"/>
      <c r="C166" s="9"/>
      <c r="D166" s="10"/>
      <c r="E166" s="10"/>
      <c r="F166" s="10"/>
      <c r="G166" s="17"/>
      <c r="H166" s="17"/>
      <c r="I166" s="17"/>
      <c r="J166" s="17"/>
      <c r="K166" s="17"/>
      <c r="L166" s="17"/>
      <c r="M166" s="17"/>
      <c r="N166" s="10"/>
      <c r="O166" s="10"/>
      <c r="P166" s="10"/>
      <c r="Q166" s="10"/>
      <c r="R166" s="10"/>
      <c r="S166" s="10"/>
      <c r="T166" s="10"/>
      <c r="U166" s="10"/>
      <c r="V166" s="10"/>
    </row>
    <row r="167" spans="1:22" x14ac:dyDescent="0.2">
      <c r="A167" s="499" t="s">
        <v>196</v>
      </c>
      <c r="B167" s="102"/>
      <c r="C167" s="85"/>
      <c r="D167" s="84"/>
      <c r="E167" s="84"/>
      <c r="F167" s="84"/>
      <c r="G167" s="84"/>
      <c r="H167" s="84"/>
      <c r="I167" s="102"/>
      <c r="J167" s="84"/>
      <c r="K167" s="84"/>
      <c r="L167" s="84"/>
      <c r="M167" s="84"/>
      <c r="N167" s="84"/>
      <c r="O167" s="84"/>
      <c r="P167" s="102"/>
      <c r="Q167" s="84"/>
      <c r="R167" s="84"/>
      <c r="S167" s="84"/>
      <c r="T167" s="84"/>
      <c r="U167" s="84"/>
      <c r="V167" s="86"/>
    </row>
    <row r="168" spans="1:22" ht="15" x14ac:dyDescent="0.25">
      <c r="A168" s="500"/>
      <c r="B168" s="106"/>
      <c r="C168" s="449" t="s">
        <v>470</v>
      </c>
      <c r="D168" s="449"/>
      <c r="E168" s="449"/>
      <c r="F168" s="449"/>
      <c r="G168" s="449"/>
      <c r="H168" s="449"/>
      <c r="I168" s="32"/>
      <c r="J168" s="451" t="s">
        <v>433</v>
      </c>
      <c r="K168" s="451"/>
      <c r="L168" s="451"/>
      <c r="M168" s="451"/>
      <c r="N168" s="451"/>
      <c r="O168" s="17"/>
      <c r="P168" s="32"/>
      <c r="Q168" s="451" t="s">
        <v>432</v>
      </c>
      <c r="R168" s="451"/>
      <c r="S168" s="451"/>
      <c r="T168" s="451"/>
      <c r="U168" s="451"/>
      <c r="V168" s="87"/>
    </row>
    <row r="169" spans="1:22" x14ac:dyDescent="0.2">
      <c r="A169" s="500"/>
      <c r="B169" s="145"/>
      <c r="C169" s="9"/>
      <c r="D169" s="10"/>
      <c r="E169" s="10"/>
      <c r="F169" s="36"/>
      <c r="G169" s="10"/>
      <c r="H169" s="10"/>
      <c r="I169" s="147"/>
      <c r="J169" s="10"/>
      <c r="K169" s="36"/>
      <c r="L169" s="10"/>
      <c r="M169" s="10"/>
      <c r="N169" s="10"/>
      <c r="O169" s="36"/>
      <c r="P169" s="147"/>
      <c r="Q169" s="10"/>
      <c r="R169" s="10"/>
      <c r="S169" s="36"/>
      <c r="T169" s="10"/>
      <c r="U169" s="10"/>
      <c r="V169" s="148"/>
    </row>
    <row r="170" spans="1:22" ht="15" x14ac:dyDescent="0.25">
      <c r="A170" s="20" t="s">
        <v>198</v>
      </c>
      <c r="B170" s="169"/>
      <c r="C170" s="507"/>
      <c r="D170" s="507"/>
      <c r="E170" s="507"/>
      <c r="F170" s="507"/>
      <c r="G170" s="507"/>
      <c r="H170" s="507"/>
      <c r="I170" s="170"/>
      <c r="J170" s="509"/>
      <c r="K170" s="509"/>
      <c r="L170" s="509"/>
      <c r="M170" s="509"/>
      <c r="N170" s="509"/>
      <c r="O170" s="171"/>
      <c r="P170" s="155"/>
      <c r="Q170" s="509"/>
      <c r="R170" s="509"/>
      <c r="S170" s="509"/>
      <c r="T170" s="509"/>
      <c r="U170" s="509"/>
      <c r="V170" s="163"/>
    </row>
    <row r="171" spans="1:22" x14ac:dyDescent="0.2">
      <c r="A171" s="21" t="s">
        <v>199</v>
      </c>
      <c r="B171" s="145"/>
      <c r="C171" s="88" t="s">
        <v>311</v>
      </c>
      <c r="D171" s="10"/>
      <c r="E171" s="10"/>
      <c r="F171" s="36"/>
      <c r="G171" s="10"/>
      <c r="H171" s="10"/>
      <c r="I171" s="147"/>
      <c r="J171" s="88" t="s">
        <v>51</v>
      </c>
      <c r="K171" s="10"/>
      <c r="L171" s="10"/>
      <c r="M171" s="36"/>
      <c r="N171" s="10"/>
      <c r="O171" s="148"/>
      <c r="P171" s="10"/>
      <c r="Q171" s="88" t="s">
        <v>487</v>
      </c>
      <c r="R171" s="10"/>
      <c r="S171" s="10"/>
      <c r="T171" s="36"/>
      <c r="U171" s="10"/>
      <c r="V171" s="148"/>
    </row>
    <row r="172" spans="1:22" s="322" customFormat="1" x14ac:dyDescent="0.2">
      <c r="A172" s="20" t="s">
        <v>814</v>
      </c>
      <c r="B172" s="102"/>
      <c r="C172" s="85"/>
      <c r="D172" s="84"/>
      <c r="E172" s="84"/>
      <c r="F172" s="84"/>
      <c r="G172" s="109"/>
      <c r="H172" s="109"/>
      <c r="I172" s="130"/>
      <c r="J172" s="85"/>
      <c r="K172" s="84"/>
      <c r="L172" s="84"/>
      <c r="M172" s="84"/>
      <c r="N172" s="109"/>
      <c r="O172" s="164"/>
      <c r="P172" s="109"/>
      <c r="Q172" s="85"/>
      <c r="R172" s="84"/>
      <c r="S172" s="84"/>
      <c r="T172" s="84"/>
      <c r="U172" s="109"/>
      <c r="V172" s="164"/>
    </row>
    <row r="173" spans="1:22" s="25" customFormat="1" ht="27" customHeight="1" x14ac:dyDescent="0.2">
      <c r="A173" s="419" t="s">
        <v>815</v>
      </c>
      <c r="B173" s="331"/>
      <c r="C173" s="548" t="s">
        <v>829</v>
      </c>
      <c r="D173" s="548"/>
      <c r="E173" s="548"/>
      <c r="F173" s="548"/>
      <c r="G173" s="548"/>
      <c r="H173" s="549"/>
      <c r="I173" s="331"/>
      <c r="J173" s="548" t="s">
        <v>830</v>
      </c>
      <c r="K173" s="548"/>
      <c r="L173" s="548"/>
      <c r="M173" s="548"/>
      <c r="N173" s="548"/>
      <c r="O173" s="549"/>
      <c r="P173" s="331"/>
      <c r="Q173" s="548" t="s">
        <v>831</v>
      </c>
      <c r="R173" s="548"/>
      <c r="S173" s="548"/>
      <c r="T173" s="548"/>
      <c r="U173" s="548"/>
      <c r="V173" s="549"/>
    </row>
    <row r="174" spans="1:22" ht="12.75" customHeight="1" x14ac:dyDescent="0.2">
      <c r="A174" s="501" t="s">
        <v>200</v>
      </c>
      <c r="B174" s="104"/>
      <c r="C174" s="97" t="s">
        <v>312</v>
      </c>
      <c r="D174" s="96"/>
      <c r="E174" s="96"/>
      <c r="F174" s="96"/>
      <c r="G174" s="96"/>
      <c r="H174" s="96"/>
      <c r="I174" s="104"/>
      <c r="J174" s="97" t="s">
        <v>52</v>
      </c>
      <c r="K174" s="96"/>
      <c r="L174" s="96"/>
      <c r="M174" s="96"/>
      <c r="N174" s="96"/>
      <c r="O174" s="98"/>
      <c r="P174" s="96"/>
      <c r="Q174" s="97" t="s">
        <v>488</v>
      </c>
      <c r="R174" s="96"/>
      <c r="S174" s="96"/>
      <c r="T174" s="96"/>
      <c r="U174" s="96"/>
      <c r="V174" s="98"/>
    </row>
    <row r="175" spans="1:22" x14ac:dyDescent="0.2">
      <c r="A175" s="502"/>
      <c r="B175" s="106"/>
      <c r="C175" s="14"/>
      <c r="D175" s="18"/>
      <c r="E175" s="18"/>
      <c r="F175" s="18"/>
      <c r="G175" s="18"/>
      <c r="H175" s="18"/>
      <c r="I175" s="106"/>
      <c r="J175" s="14"/>
      <c r="K175" s="18"/>
      <c r="L175" s="18"/>
      <c r="M175" s="18"/>
      <c r="N175" s="18"/>
      <c r="O175" s="150"/>
      <c r="P175" s="16"/>
      <c r="Q175" s="14"/>
      <c r="R175" s="18"/>
      <c r="S175" s="18"/>
      <c r="T175" s="18"/>
      <c r="U175" s="18"/>
      <c r="V175" s="150"/>
    </row>
    <row r="176" spans="1:22" ht="27.75" customHeight="1" x14ac:dyDescent="0.2">
      <c r="A176" s="503"/>
      <c r="B176" s="105"/>
      <c r="C176" s="175"/>
      <c r="D176" s="99"/>
      <c r="E176" s="99"/>
      <c r="F176" s="99"/>
      <c r="G176" s="99"/>
      <c r="H176" s="99"/>
      <c r="I176" s="105"/>
      <c r="J176" s="175"/>
      <c r="K176" s="99"/>
      <c r="L176" s="99"/>
      <c r="M176" s="99"/>
      <c r="N176" s="99"/>
      <c r="O176" s="101"/>
      <c r="P176" s="99"/>
      <c r="Q176" s="175"/>
      <c r="R176" s="99"/>
      <c r="S176" s="99"/>
      <c r="T176" s="99"/>
      <c r="U176" s="99"/>
      <c r="V176" s="101"/>
    </row>
    <row r="177" spans="1:22" ht="41.25" customHeight="1" x14ac:dyDescent="0.2">
      <c r="A177" s="22" t="s">
        <v>201</v>
      </c>
      <c r="B177" s="106"/>
      <c r="C177" s="88" t="s">
        <v>313</v>
      </c>
      <c r="D177" s="16"/>
      <c r="E177" s="16"/>
      <c r="F177" s="16"/>
      <c r="G177" s="16"/>
      <c r="H177" s="16"/>
      <c r="I177" s="106"/>
      <c r="J177" s="88" t="s">
        <v>53</v>
      </c>
      <c r="K177" s="16"/>
      <c r="L177" s="16"/>
      <c r="M177" s="16"/>
      <c r="N177" s="16"/>
      <c r="O177" s="87"/>
      <c r="P177" s="16"/>
      <c r="Q177" s="88" t="s">
        <v>489</v>
      </c>
      <c r="R177" s="16"/>
      <c r="S177" s="16"/>
      <c r="T177" s="16"/>
      <c r="U177" s="16"/>
      <c r="V177" s="87"/>
    </row>
    <row r="178" spans="1:22" x14ac:dyDescent="0.2">
      <c r="A178" s="20" t="s">
        <v>202</v>
      </c>
      <c r="B178" s="102"/>
      <c r="C178" s="144"/>
      <c r="D178" s="84"/>
      <c r="E178" s="84"/>
      <c r="F178" s="84"/>
      <c r="G178" s="84"/>
      <c r="H178" s="84"/>
      <c r="I178" s="102"/>
      <c r="J178" s="144"/>
      <c r="K178" s="84"/>
      <c r="L178" s="84"/>
      <c r="M178" s="84"/>
      <c r="N178" s="84"/>
      <c r="O178" s="86"/>
      <c r="P178" s="84"/>
      <c r="Q178" s="144"/>
      <c r="R178" s="84"/>
      <c r="S178" s="84"/>
      <c r="T178" s="84"/>
      <c r="U178" s="84"/>
      <c r="V178" s="86"/>
    </row>
    <row r="179" spans="1:22" x14ac:dyDescent="0.2">
      <c r="A179" s="172" t="s">
        <v>203</v>
      </c>
      <c r="B179" s="103"/>
      <c r="C179" s="66" t="s">
        <v>314</v>
      </c>
      <c r="D179" s="94"/>
      <c r="E179" s="94"/>
      <c r="F179" s="94"/>
      <c r="G179" s="94"/>
      <c r="H179" s="94"/>
      <c r="I179" s="103"/>
      <c r="J179" s="66" t="s">
        <v>54</v>
      </c>
      <c r="K179" s="94"/>
      <c r="L179" s="94"/>
      <c r="M179" s="94"/>
      <c r="N179" s="94"/>
      <c r="O179" s="95"/>
      <c r="P179" s="94"/>
      <c r="Q179" s="66" t="s">
        <v>490</v>
      </c>
      <c r="R179" s="94"/>
      <c r="S179" s="94"/>
      <c r="T179" s="94"/>
      <c r="U179" s="94"/>
      <c r="V179" s="95"/>
    </row>
    <row r="180" spans="1:22" x14ac:dyDescent="0.2">
      <c r="A180" s="172" t="s">
        <v>204</v>
      </c>
      <c r="B180" s="103"/>
      <c r="C180" s="66" t="s">
        <v>315</v>
      </c>
      <c r="D180" s="94"/>
      <c r="E180" s="94"/>
      <c r="F180" s="94"/>
      <c r="G180" s="94"/>
      <c r="H180" s="94"/>
      <c r="I180" s="103"/>
      <c r="J180" s="66" t="s">
        <v>55</v>
      </c>
      <c r="K180" s="94"/>
      <c r="L180" s="94"/>
      <c r="M180" s="94"/>
      <c r="N180" s="94"/>
      <c r="O180" s="95"/>
      <c r="P180" s="94"/>
      <c r="Q180" s="66" t="s">
        <v>491</v>
      </c>
      <c r="R180" s="94"/>
      <c r="S180" s="94"/>
      <c r="T180" s="94"/>
      <c r="U180" s="94"/>
      <c r="V180" s="95"/>
    </row>
    <row r="181" spans="1:22" x14ac:dyDescent="0.2">
      <c r="A181" s="172" t="s">
        <v>205</v>
      </c>
      <c r="B181" s="103"/>
      <c r="C181" s="66" t="s">
        <v>316</v>
      </c>
      <c r="D181" s="94"/>
      <c r="E181" s="94"/>
      <c r="F181" s="94"/>
      <c r="G181" s="94"/>
      <c r="H181" s="94"/>
      <c r="I181" s="103"/>
      <c r="J181" s="66" t="s">
        <v>56</v>
      </c>
      <c r="K181" s="94"/>
      <c r="L181" s="94"/>
      <c r="M181" s="94"/>
      <c r="N181" s="94"/>
      <c r="O181" s="95"/>
      <c r="P181" s="94"/>
      <c r="Q181" s="66" t="s">
        <v>492</v>
      </c>
      <c r="R181" s="94"/>
      <c r="S181" s="94"/>
      <c r="T181" s="94"/>
      <c r="U181" s="94"/>
      <c r="V181" s="95"/>
    </row>
    <row r="182" spans="1:22" x14ac:dyDescent="0.2">
      <c r="A182" s="112" t="s">
        <v>206</v>
      </c>
      <c r="B182" s="103"/>
      <c r="C182" s="66" t="s">
        <v>317</v>
      </c>
      <c r="D182" s="94"/>
      <c r="E182" s="94"/>
      <c r="F182" s="94"/>
      <c r="G182" s="94"/>
      <c r="H182" s="94"/>
      <c r="I182" s="103"/>
      <c r="J182" s="66" t="s">
        <v>57</v>
      </c>
      <c r="K182" s="94"/>
      <c r="L182" s="94"/>
      <c r="M182" s="94"/>
      <c r="N182" s="94"/>
      <c r="O182" s="95"/>
      <c r="P182" s="94"/>
      <c r="Q182" s="66" t="s">
        <v>493</v>
      </c>
      <c r="R182" s="94"/>
      <c r="S182" s="94"/>
      <c r="T182" s="94"/>
      <c r="U182" s="94"/>
      <c r="V182" s="95"/>
    </row>
    <row r="183" spans="1:22" x14ac:dyDescent="0.2">
      <c r="A183" s="62" t="s">
        <v>207</v>
      </c>
      <c r="B183" s="107"/>
      <c r="C183" s="90" t="s">
        <v>318</v>
      </c>
      <c r="D183" s="89"/>
      <c r="E183" s="89"/>
      <c r="F183" s="89"/>
      <c r="G183" s="89"/>
      <c r="H183" s="89"/>
      <c r="I183" s="107"/>
      <c r="J183" s="90" t="s">
        <v>58</v>
      </c>
      <c r="K183" s="89"/>
      <c r="L183" s="89"/>
      <c r="M183" s="89"/>
      <c r="N183" s="89"/>
      <c r="O183" s="91"/>
      <c r="P183" s="89"/>
      <c r="Q183" s="90" t="s">
        <v>494</v>
      </c>
      <c r="R183" s="89"/>
      <c r="S183" s="89"/>
      <c r="T183" s="89"/>
      <c r="U183" s="89"/>
      <c r="V183" s="91"/>
    </row>
    <row r="184" spans="1:22" x14ac:dyDescent="0.2">
      <c r="A184" s="18"/>
      <c r="B184" s="10"/>
      <c r="C184" s="9"/>
      <c r="D184" s="10"/>
      <c r="E184" s="10"/>
      <c r="F184" s="10"/>
      <c r="G184" s="10"/>
      <c r="H184" s="10"/>
      <c r="I184" s="10"/>
      <c r="J184" s="10"/>
      <c r="K184" s="10"/>
      <c r="L184" s="10"/>
      <c r="M184" s="10"/>
      <c r="N184" s="10"/>
      <c r="O184" s="10"/>
      <c r="P184" s="10"/>
      <c r="Q184" s="10"/>
      <c r="R184" s="10"/>
      <c r="S184" s="10"/>
      <c r="T184" s="10"/>
      <c r="U184" s="10"/>
      <c r="V184" s="10"/>
    </row>
    <row r="185" spans="1:22" x14ac:dyDescent="0.2">
      <c r="A185" s="18"/>
      <c r="B185" s="10"/>
      <c r="C185" s="9"/>
      <c r="D185" s="10"/>
      <c r="E185" s="10"/>
      <c r="F185" s="10"/>
      <c r="G185" s="10"/>
      <c r="H185" s="10"/>
      <c r="I185" s="10"/>
      <c r="J185" s="10"/>
      <c r="K185" s="10"/>
      <c r="L185" s="10"/>
      <c r="M185" s="10"/>
      <c r="N185" s="10"/>
      <c r="O185" s="10"/>
      <c r="P185" s="10"/>
      <c r="Q185" s="10"/>
      <c r="R185" s="10"/>
      <c r="S185" s="10"/>
      <c r="T185" s="10"/>
      <c r="U185" s="10"/>
      <c r="V185" s="10"/>
    </row>
    <row r="186" spans="1:22" x14ac:dyDescent="0.2">
      <c r="A186" s="18"/>
      <c r="B186" s="10"/>
      <c r="C186" s="9"/>
      <c r="D186" s="10"/>
      <c r="E186" s="10"/>
      <c r="F186" s="10"/>
      <c r="G186" s="10"/>
      <c r="H186" s="10"/>
      <c r="I186" s="10"/>
      <c r="J186" s="10"/>
      <c r="K186" s="10"/>
      <c r="L186" s="10"/>
      <c r="M186" s="10"/>
      <c r="N186" s="10"/>
      <c r="O186" s="10"/>
      <c r="P186" s="10"/>
      <c r="Q186" s="10"/>
      <c r="R186" s="10"/>
      <c r="S186" s="10"/>
      <c r="T186" s="10"/>
      <c r="U186" s="10"/>
      <c r="V186" s="10"/>
    </row>
    <row r="187" spans="1:22" x14ac:dyDescent="0.2">
      <c r="A187" s="477" t="s">
        <v>901</v>
      </c>
      <c r="B187" s="478"/>
      <c r="C187" s="478"/>
      <c r="D187" s="478"/>
      <c r="E187" s="479"/>
      <c r="F187" s="10"/>
      <c r="G187" s="10"/>
      <c r="H187" s="10"/>
      <c r="I187" s="10"/>
      <c r="J187" s="10"/>
      <c r="K187" s="10"/>
      <c r="L187" s="10"/>
      <c r="M187" s="10"/>
      <c r="N187" s="10"/>
      <c r="O187" s="10"/>
      <c r="P187" s="10"/>
      <c r="Q187" s="10"/>
      <c r="R187" s="10"/>
      <c r="S187" s="10"/>
      <c r="T187" s="10"/>
      <c r="U187" s="10"/>
      <c r="V187" s="10"/>
    </row>
    <row r="188" spans="1:22" x14ac:dyDescent="0.2">
      <c r="A188" s="480"/>
      <c r="B188" s="481"/>
      <c r="C188" s="481"/>
      <c r="D188" s="481"/>
      <c r="E188" s="482"/>
      <c r="F188" s="10"/>
      <c r="G188" s="10"/>
      <c r="H188" s="10"/>
      <c r="I188" s="10"/>
      <c r="J188" s="10"/>
      <c r="K188" s="10"/>
      <c r="L188" s="10"/>
      <c r="M188" s="10"/>
      <c r="N188" s="10"/>
      <c r="O188" s="10"/>
      <c r="P188" s="10"/>
      <c r="Q188" s="10"/>
      <c r="R188" s="10"/>
      <c r="S188" s="10"/>
      <c r="T188" s="10"/>
      <c r="U188" s="10"/>
      <c r="V188" s="10"/>
    </row>
    <row r="189" spans="1:22" x14ac:dyDescent="0.2">
      <c r="A189" s="480"/>
      <c r="B189" s="481"/>
      <c r="C189" s="481"/>
      <c r="D189" s="481"/>
      <c r="E189" s="482"/>
      <c r="F189" s="10"/>
      <c r="G189" s="10"/>
      <c r="H189" s="10"/>
      <c r="I189" s="10"/>
      <c r="J189" s="10"/>
      <c r="K189" s="10"/>
      <c r="L189" s="10"/>
      <c r="M189" s="10"/>
      <c r="N189" s="10"/>
      <c r="O189" s="10"/>
      <c r="P189" s="10"/>
      <c r="Q189" s="10"/>
      <c r="R189" s="10"/>
      <c r="S189" s="10"/>
      <c r="T189" s="10"/>
      <c r="U189" s="10"/>
      <c r="V189" s="10"/>
    </row>
    <row r="190" spans="1:22" ht="9" customHeight="1" x14ac:dyDescent="0.2">
      <c r="A190" s="483"/>
      <c r="B190" s="484"/>
      <c r="C190" s="484"/>
      <c r="D190" s="484"/>
      <c r="E190" s="485"/>
      <c r="F190" s="10"/>
      <c r="G190" s="10"/>
      <c r="H190" s="10"/>
      <c r="I190" s="10"/>
      <c r="J190" s="10"/>
      <c r="K190" s="10"/>
      <c r="L190" s="10"/>
      <c r="M190" s="10"/>
      <c r="N190" s="10"/>
      <c r="O190" s="10"/>
      <c r="P190" s="10"/>
      <c r="Q190" s="10"/>
      <c r="R190" s="10"/>
      <c r="S190" s="10"/>
      <c r="T190" s="10"/>
      <c r="U190" s="10"/>
      <c r="V190" s="10"/>
    </row>
    <row r="191" spans="1:22" x14ac:dyDescent="0.2">
      <c r="A191" s="18"/>
      <c r="B191" s="10"/>
      <c r="C191" s="9"/>
      <c r="D191" s="10"/>
      <c r="E191" s="10"/>
      <c r="F191" s="10"/>
      <c r="G191" s="17"/>
      <c r="H191" s="17"/>
      <c r="I191" s="17"/>
      <c r="J191" s="17"/>
      <c r="K191" s="17"/>
      <c r="L191" s="17"/>
      <c r="M191" s="17"/>
      <c r="N191" s="10"/>
      <c r="O191" s="10"/>
      <c r="P191" s="10"/>
      <c r="Q191" s="10"/>
      <c r="R191" s="10"/>
      <c r="S191" s="10"/>
      <c r="T191" s="10"/>
      <c r="U191" s="10"/>
      <c r="V191" s="10"/>
    </row>
    <row r="192" spans="1:22" x14ac:dyDescent="0.2">
      <c r="A192" s="486" t="s">
        <v>725</v>
      </c>
      <c r="B192" s="294"/>
      <c r="C192" s="305"/>
      <c r="D192" s="293"/>
      <c r="E192" s="293"/>
      <c r="F192" s="293"/>
      <c r="G192" s="293"/>
      <c r="H192" s="293"/>
      <c r="I192" s="294"/>
      <c r="J192" s="293"/>
      <c r="K192" s="293"/>
      <c r="L192" s="293"/>
      <c r="M192" s="293"/>
      <c r="N192" s="293"/>
      <c r="O192" s="293"/>
      <c r="P192" s="294"/>
      <c r="Q192" s="293"/>
      <c r="R192" s="293"/>
      <c r="S192" s="293"/>
      <c r="T192" s="293"/>
      <c r="U192" s="293"/>
      <c r="V192" s="368"/>
    </row>
    <row r="193" spans="1:22" ht="15" x14ac:dyDescent="0.25">
      <c r="A193" s="487"/>
      <c r="B193" s="343"/>
      <c r="C193" s="449" t="s">
        <v>470</v>
      </c>
      <c r="D193" s="449"/>
      <c r="E193" s="449"/>
      <c r="F193" s="449"/>
      <c r="G193" s="449"/>
      <c r="H193" s="449"/>
      <c r="I193" s="369"/>
      <c r="J193" s="451" t="s">
        <v>433</v>
      </c>
      <c r="K193" s="451"/>
      <c r="L193" s="451"/>
      <c r="M193" s="451"/>
      <c r="N193" s="451"/>
      <c r="O193" s="370"/>
      <c r="P193" s="369"/>
      <c r="Q193" s="451" t="s">
        <v>432</v>
      </c>
      <c r="R193" s="451"/>
      <c r="S193" s="451"/>
      <c r="T193" s="451"/>
      <c r="U193" s="451"/>
      <c r="V193" s="344"/>
    </row>
    <row r="194" spans="1:22" x14ac:dyDescent="0.2">
      <c r="A194" s="487"/>
      <c r="B194" s="393"/>
      <c r="C194" s="366"/>
      <c r="D194" s="365"/>
      <c r="E194" s="365"/>
      <c r="F194" s="394"/>
      <c r="G194" s="365"/>
      <c r="H194" s="365"/>
      <c r="I194" s="395"/>
      <c r="J194" s="365"/>
      <c r="K194" s="394"/>
      <c r="L194" s="365"/>
      <c r="M194" s="365"/>
      <c r="N194" s="365"/>
      <c r="O194" s="394"/>
      <c r="P194" s="395"/>
      <c r="Q194" s="365"/>
      <c r="R194" s="365"/>
      <c r="S194" s="394"/>
      <c r="T194" s="365"/>
      <c r="U194" s="365"/>
      <c r="V194" s="396"/>
    </row>
    <row r="195" spans="1:22" ht="25.5" x14ac:dyDescent="0.2">
      <c r="A195" s="379" t="s">
        <v>772</v>
      </c>
      <c r="B195" s="337"/>
      <c r="C195" s="278" t="s">
        <v>319</v>
      </c>
      <c r="D195" s="279"/>
      <c r="E195" s="279"/>
      <c r="F195" s="279"/>
      <c r="G195" s="279"/>
      <c r="H195" s="279"/>
      <c r="I195" s="337"/>
      <c r="J195" s="278" t="s">
        <v>59</v>
      </c>
      <c r="K195" s="279"/>
      <c r="L195" s="279"/>
      <c r="M195" s="279"/>
      <c r="N195" s="279"/>
      <c r="O195" s="281"/>
      <c r="P195" s="279"/>
      <c r="Q195" s="278" t="s">
        <v>495</v>
      </c>
      <c r="R195" s="279"/>
      <c r="S195" s="279"/>
      <c r="T195" s="279"/>
      <c r="U195" s="279"/>
      <c r="V195" s="281"/>
    </row>
    <row r="196" spans="1:22" ht="25.5" x14ac:dyDescent="0.2">
      <c r="A196" s="93" t="s">
        <v>902</v>
      </c>
      <c r="B196" s="402"/>
      <c r="C196" s="278" t="s">
        <v>637</v>
      </c>
      <c r="D196" s="338"/>
      <c r="E196" s="338"/>
      <c r="F196" s="338"/>
      <c r="G196" s="338"/>
      <c r="H196" s="338"/>
      <c r="I196" s="339"/>
      <c r="J196" s="278" t="s">
        <v>638</v>
      </c>
      <c r="K196" s="338"/>
      <c r="L196" s="338"/>
      <c r="M196" s="338"/>
      <c r="N196" s="338"/>
      <c r="O196" s="338"/>
      <c r="P196" s="339"/>
      <c r="Q196" s="278" t="s">
        <v>639</v>
      </c>
      <c r="R196" s="338"/>
      <c r="S196" s="338"/>
      <c r="T196" s="338"/>
      <c r="U196" s="338"/>
      <c r="V196" s="340"/>
    </row>
    <row r="197" spans="1:22" x14ac:dyDescent="0.2">
      <c r="A197" s="475" t="s">
        <v>833</v>
      </c>
      <c r="B197" s="543"/>
      <c r="C197" s="381" t="s">
        <v>640</v>
      </c>
      <c r="D197" s="382"/>
      <c r="E197" s="382"/>
      <c r="F197" s="382"/>
      <c r="G197" s="382"/>
      <c r="H197" s="382"/>
      <c r="I197" s="333"/>
      <c r="J197" s="383" t="s">
        <v>641</v>
      </c>
      <c r="K197" s="384"/>
      <c r="L197" s="384"/>
      <c r="M197" s="384"/>
      <c r="N197" s="384"/>
      <c r="O197" s="384"/>
      <c r="P197" s="333"/>
      <c r="Q197" s="383" t="s">
        <v>642</v>
      </c>
      <c r="R197" s="384"/>
      <c r="S197" s="384"/>
      <c r="T197" s="384"/>
      <c r="U197" s="333"/>
      <c r="V197" s="336"/>
    </row>
    <row r="198" spans="1:22" ht="27" customHeight="1" x14ac:dyDescent="0.2">
      <c r="A198" s="476"/>
      <c r="B198" s="544"/>
      <c r="C198" s="397"/>
      <c r="D198" s="392"/>
      <c r="E198" s="392"/>
      <c r="F198" s="392"/>
      <c r="G198" s="392"/>
      <c r="H198" s="392"/>
      <c r="I198" s="398"/>
      <c r="J198" s="399"/>
      <c r="K198" s="399"/>
      <c r="L198" s="399"/>
      <c r="M198" s="399"/>
      <c r="N198" s="399"/>
      <c r="O198" s="400"/>
      <c r="P198" s="398"/>
      <c r="Q198" s="399"/>
      <c r="R198" s="399"/>
      <c r="S198" s="399"/>
      <c r="T198" s="399"/>
      <c r="U198" s="399"/>
      <c r="V198" s="400"/>
    </row>
    <row r="199" spans="1:22" x14ac:dyDescent="0.2">
      <c r="A199" s="327" t="s">
        <v>181</v>
      </c>
      <c r="B199" s="337"/>
      <c r="C199" s="385" t="s">
        <v>643</v>
      </c>
      <c r="D199" s="386"/>
      <c r="E199" s="386"/>
      <c r="F199" s="386"/>
      <c r="G199" s="386"/>
      <c r="H199" s="386"/>
      <c r="I199" s="387"/>
      <c r="J199" s="385" t="s">
        <v>644</v>
      </c>
      <c r="K199" s="386"/>
      <c r="L199" s="386"/>
      <c r="M199" s="386"/>
      <c r="N199" s="386"/>
      <c r="O199" s="386"/>
      <c r="P199" s="387"/>
      <c r="Q199" s="385" t="s">
        <v>645</v>
      </c>
      <c r="R199" s="386"/>
      <c r="S199" s="386"/>
      <c r="T199" s="386"/>
      <c r="U199" s="386"/>
      <c r="V199" s="401"/>
    </row>
    <row r="200" spans="1:22" x14ac:dyDescent="0.2">
      <c r="A200" s="379" t="s">
        <v>773</v>
      </c>
      <c r="B200" s="337"/>
      <c r="C200" s="282" t="s">
        <v>320</v>
      </c>
      <c r="D200" s="283"/>
      <c r="E200" s="283"/>
      <c r="F200" s="283"/>
      <c r="G200" s="283"/>
      <c r="H200" s="283"/>
      <c r="I200" s="337"/>
      <c r="J200" s="282" t="s">
        <v>60</v>
      </c>
      <c r="K200" s="283"/>
      <c r="L200" s="283"/>
      <c r="M200" s="283"/>
      <c r="N200" s="283"/>
      <c r="O200" s="284"/>
      <c r="P200" s="283"/>
      <c r="Q200" s="282" t="s">
        <v>496</v>
      </c>
      <c r="R200" s="283"/>
      <c r="S200" s="283"/>
      <c r="T200" s="283"/>
      <c r="U200" s="283"/>
      <c r="V200" s="284"/>
    </row>
    <row r="201" spans="1:22" s="267" customFormat="1" x14ac:dyDescent="0.2">
      <c r="A201" s="158" t="s">
        <v>183</v>
      </c>
      <c r="B201" s="337"/>
      <c r="C201" s="278" t="s">
        <v>646</v>
      </c>
      <c r="D201" s="338"/>
      <c r="E201" s="338"/>
      <c r="F201" s="338"/>
      <c r="G201" s="338"/>
      <c r="H201" s="338"/>
      <c r="I201" s="339"/>
      <c r="J201" s="278" t="s">
        <v>647</v>
      </c>
      <c r="K201" s="338"/>
      <c r="L201" s="338"/>
      <c r="M201" s="338"/>
      <c r="N201" s="338"/>
      <c r="O201" s="338"/>
      <c r="P201" s="339"/>
      <c r="Q201" s="278" t="s">
        <v>648</v>
      </c>
      <c r="R201" s="338"/>
      <c r="S201" s="338"/>
      <c r="T201" s="338"/>
      <c r="U201" s="338"/>
      <c r="V201" s="340"/>
    </row>
    <row r="202" spans="1:22" s="267" customFormat="1" x14ac:dyDescent="0.2">
      <c r="A202" s="158" t="s">
        <v>184</v>
      </c>
      <c r="B202" s="337"/>
      <c r="C202" s="278" t="s">
        <v>649</v>
      </c>
      <c r="D202" s="338"/>
      <c r="E202" s="338"/>
      <c r="F202" s="338"/>
      <c r="G202" s="338"/>
      <c r="H202" s="338"/>
      <c r="I202" s="339"/>
      <c r="J202" s="278" t="s">
        <v>650</v>
      </c>
      <c r="K202" s="338"/>
      <c r="L202" s="338"/>
      <c r="M202" s="338"/>
      <c r="N202" s="338"/>
      <c r="O202" s="338"/>
      <c r="P202" s="339"/>
      <c r="Q202" s="278" t="s">
        <v>651</v>
      </c>
      <c r="R202" s="338"/>
      <c r="S202" s="338"/>
      <c r="T202" s="338"/>
      <c r="U202" s="338"/>
      <c r="V202" s="340"/>
    </row>
    <row r="203" spans="1:22" s="267" customFormat="1" x14ac:dyDescent="0.2">
      <c r="A203" s="60" t="s">
        <v>185</v>
      </c>
      <c r="B203" s="337"/>
      <c r="C203" s="347" t="s">
        <v>652</v>
      </c>
      <c r="D203" s="348"/>
      <c r="E203" s="348"/>
      <c r="F203" s="348"/>
      <c r="G203" s="348"/>
      <c r="H203" s="348"/>
      <c r="I203" s="349"/>
      <c r="J203" s="347" t="s">
        <v>653</v>
      </c>
      <c r="K203" s="348"/>
      <c r="L203" s="348"/>
      <c r="M203" s="348"/>
      <c r="N203" s="348"/>
      <c r="O203" s="348"/>
      <c r="P203" s="349"/>
      <c r="Q203" s="347" t="s">
        <v>654</v>
      </c>
      <c r="R203" s="348"/>
      <c r="S203" s="348"/>
      <c r="T203" s="348"/>
      <c r="U203" s="348"/>
      <c r="V203" s="350"/>
    </row>
    <row r="204" spans="1:22" ht="12.75" customHeight="1" x14ac:dyDescent="0.2">
      <c r="A204" s="379" t="s">
        <v>812</v>
      </c>
      <c r="B204" s="337"/>
      <c r="C204" s="278" t="s">
        <v>321</v>
      </c>
      <c r="D204" s="279"/>
      <c r="E204" s="279"/>
      <c r="F204" s="279"/>
      <c r="G204" s="279"/>
      <c r="H204" s="279"/>
      <c r="I204" s="286"/>
      <c r="J204" s="278" t="s">
        <v>61</v>
      </c>
      <c r="K204" s="279"/>
      <c r="L204" s="279"/>
      <c r="M204" s="279"/>
      <c r="N204" s="279"/>
      <c r="O204" s="281"/>
      <c r="P204" s="279"/>
      <c r="Q204" s="278" t="s">
        <v>497</v>
      </c>
      <c r="R204" s="279"/>
      <c r="S204" s="279"/>
      <c r="T204" s="279"/>
      <c r="U204" s="279"/>
      <c r="V204" s="281"/>
    </row>
    <row r="205" spans="1:22" s="267" customFormat="1" ht="25.5" x14ac:dyDescent="0.2">
      <c r="A205" s="329" t="s">
        <v>187</v>
      </c>
      <c r="B205" s="337"/>
      <c r="C205" s="278" t="s">
        <v>655</v>
      </c>
      <c r="D205" s="338"/>
      <c r="E205" s="338"/>
      <c r="F205" s="338"/>
      <c r="G205" s="338"/>
      <c r="H205" s="338"/>
      <c r="I205" s="339"/>
      <c r="J205" s="278" t="s">
        <v>656</v>
      </c>
      <c r="K205" s="338"/>
      <c r="L205" s="338"/>
      <c r="M205" s="338"/>
      <c r="N205" s="338"/>
      <c r="O205" s="338"/>
      <c r="P205" s="339"/>
      <c r="Q205" s="278" t="s">
        <v>657</v>
      </c>
      <c r="R205" s="338"/>
      <c r="S205" s="338"/>
      <c r="T205" s="338"/>
      <c r="U205" s="338"/>
      <c r="V205" s="340"/>
    </row>
    <row r="206" spans="1:22" s="267" customFormat="1" ht="25.5" x14ac:dyDescent="0.2">
      <c r="A206" s="93" t="s">
        <v>903</v>
      </c>
      <c r="B206" s="337"/>
      <c r="C206" s="278" t="s">
        <v>658</v>
      </c>
      <c r="D206" s="338"/>
      <c r="E206" s="338"/>
      <c r="F206" s="338"/>
      <c r="G206" s="338"/>
      <c r="H206" s="338"/>
      <c r="I206" s="339"/>
      <c r="J206" s="278" t="s">
        <v>659</v>
      </c>
      <c r="K206" s="338"/>
      <c r="L206" s="338"/>
      <c r="M206" s="338"/>
      <c r="N206" s="338"/>
      <c r="O206" s="338"/>
      <c r="P206" s="339"/>
      <c r="Q206" s="278" t="s">
        <v>660</v>
      </c>
      <c r="R206" s="338"/>
      <c r="S206" s="338"/>
      <c r="T206" s="338"/>
      <c r="U206" s="338"/>
      <c r="V206" s="340"/>
    </row>
    <row r="207" spans="1:22" s="267" customFormat="1" x14ac:dyDescent="0.2">
      <c r="A207" s="60" t="s">
        <v>189</v>
      </c>
      <c r="B207" s="337"/>
      <c r="C207" s="347" t="s">
        <v>661</v>
      </c>
      <c r="D207" s="348"/>
      <c r="E207" s="348"/>
      <c r="F207" s="348"/>
      <c r="G207" s="348"/>
      <c r="H207" s="348"/>
      <c r="I207" s="349"/>
      <c r="J207" s="347" t="s">
        <v>662</v>
      </c>
      <c r="K207" s="348"/>
      <c r="L207" s="348"/>
      <c r="M207" s="348"/>
      <c r="N207" s="348"/>
      <c r="O207" s="348"/>
      <c r="P207" s="349"/>
      <c r="Q207" s="347" t="s">
        <v>663</v>
      </c>
      <c r="R207" s="348"/>
      <c r="S207" s="348"/>
      <c r="T207" s="348"/>
      <c r="U207" s="348"/>
      <c r="V207" s="350"/>
    </row>
    <row r="208" spans="1:22" x14ac:dyDescent="0.2">
      <c r="A208" s="388" t="s">
        <v>190</v>
      </c>
      <c r="B208" s="337"/>
      <c r="C208" s="347" t="s">
        <v>322</v>
      </c>
      <c r="D208" s="389"/>
      <c r="E208" s="389"/>
      <c r="F208" s="389"/>
      <c r="G208" s="389"/>
      <c r="H208" s="389"/>
      <c r="I208" s="390"/>
      <c r="J208" s="347" t="s">
        <v>62</v>
      </c>
      <c r="K208" s="389"/>
      <c r="L208" s="389"/>
      <c r="M208" s="389"/>
      <c r="N208" s="389"/>
      <c r="O208" s="391"/>
      <c r="P208" s="389"/>
      <c r="Q208" s="347" t="s">
        <v>498</v>
      </c>
      <c r="R208" s="389"/>
      <c r="S208" s="389"/>
      <c r="T208" s="389"/>
      <c r="U208" s="389"/>
      <c r="V208" s="391"/>
    </row>
    <row r="209" spans="1:16383" x14ac:dyDescent="0.2">
      <c r="A209" s="438" t="s">
        <v>899</v>
      </c>
      <c r="B209" s="438"/>
      <c r="C209" s="438"/>
      <c r="D209" s="438"/>
      <c r="E209" s="438"/>
      <c r="F209" s="438"/>
      <c r="G209" s="438"/>
      <c r="H209" s="438"/>
      <c r="I209" s="438"/>
      <c r="J209" s="438"/>
      <c r="K209" s="392"/>
      <c r="L209" s="392"/>
      <c r="M209" s="392"/>
      <c r="N209" s="392"/>
      <c r="O209" s="392"/>
      <c r="P209" s="392"/>
      <c r="Q209" s="392"/>
      <c r="R209" s="392"/>
      <c r="S209" s="392"/>
      <c r="T209" s="392"/>
      <c r="U209" s="392"/>
      <c r="V209" s="392"/>
    </row>
    <row r="210" spans="1:16383" ht="12.75" customHeight="1" x14ac:dyDescent="0.2">
      <c r="A210" s="438" t="s">
        <v>900</v>
      </c>
      <c r="B210" s="438"/>
      <c r="C210" s="438"/>
      <c r="D210" s="438"/>
      <c r="E210" s="438"/>
      <c r="F210" s="438"/>
      <c r="G210" s="438"/>
      <c r="H210" s="438"/>
      <c r="I210" s="438"/>
      <c r="J210" s="438"/>
      <c r="K210" s="392"/>
      <c r="L210" s="392"/>
      <c r="M210" s="392"/>
      <c r="N210" s="392"/>
      <c r="O210" s="392"/>
      <c r="P210" s="392"/>
      <c r="Q210" s="392"/>
      <c r="R210" s="392"/>
      <c r="S210" s="392"/>
      <c r="T210" s="392"/>
      <c r="U210" s="392"/>
      <c r="V210" s="392"/>
    </row>
    <row r="211" spans="1:16383" ht="12.75" customHeight="1" x14ac:dyDescent="0.2">
      <c r="A211" s="438"/>
      <c r="B211" s="438"/>
      <c r="C211" s="438"/>
      <c r="D211" s="438"/>
      <c r="E211" s="438"/>
      <c r="F211" s="438"/>
      <c r="G211" s="438"/>
      <c r="H211" s="438"/>
      <c r="I211" s="438"/>
      <c r="J211" s="438"/>
      <c r="K211" s="438"/>
      <c r="L211" s="438"/>
      <c r="M211" s="438"/>
      <c r="N211" s="438"/>
      <c r="O211" s="438"/>
      <c r="P211" s="438"/>
      <c r="Q211" s="438"/>
      <c r="R211" s="438"/>
      <c r="S211" s="438"/>
      <c r="T211" s="438"/>
      <c r="U211" s="438"/>
      <c r="V211" s="438"/>
    </row>
    <row r="212" spans="1:16383" ht="12.75" customHeight="1" x14ac:dyDescent="0.2">
      <c r="A212" s="438"/>
      <c r="B212" s="438"/>
      <c r="C212" s="438"/>
      <c r="D212" s="438"/>
      <c r="E212" s="438"/>
      <c r="F212" s="438"/>
      <c r="G212" s="438"/>
      <c r="H212" s="438"/>
      <c r="I212" s="438"/>
      <c r="J212" s="438"/>
      <c r="K212" s="403"/>
      <c r="L212" s="403"/>
      <c r="M212" s="403"/>
      <c r="N212" s="403"/>
      <c r="O212" s="403"/>
      <c r="P212" s="403"/>
      <c r="Q212" s="341"/>
      <c r="R212" s="403"/>
      <c r="S212" s="403"/>
      <c r="T212" s="403"/>
      <c r="U212" s="403"/>
      <c r="V212" s="403"/>
    </row>
    <row r="213" spans="1:16383" s="322" customFormat="1" ht="12.75" customHeight="1" x14ac:dyDescent="0.2">
      <c r="A213" s="328"/>
      <c r="B213" s="328"/>
      <c r="C213" s="328"/>
      <c r="D213" s="328"/>
      <c r="E213" s="328"/>
      <c r="F213" s="328"/>
      <c r="G213" s="328"/>
      <c r="H213" s="328"/>
      <c r="I213" s="328"/>
      <c r="J213" s="328"/>
      <c r="K213" s="403"/>
      <c r="L213" s="403"/>
      <c r="M213" s="403"/>
      <c r="N213" s="403"/>
      <c r="O213" s="403"/>
      <c r="P213" s="403"/>
      <c r="Q213" s="341"/>
      <c r="R213" s="403"/>
      <c r="S213" s="403"/>
      <c r="T213" s="403"/>
      <c r="U213" s="403"/>
      <c r="V213" s="403"/>
    </row>
    <row r="214" spans="1:16383" x14ac:dyDescent="0.2">
      <c r="A214" s="477" t="s">
        <v>771</v>
      </c>
      <c r="B214" s="478"/>
      <c r="C214" s="478"/>
      <c r="D214" s="478"/>
      <c r="E214" s="479"/>
      <c r="F214" s="10"/>
      <c r="G214" s="10"/>
      <c r="H214" s="10"/>
      <c r="I214" s="10"/>
      <c r="J214" s="10"/>
      <c r="K214" s="10"/>
      <c r="L214" s="10"/>
      <c r="M214" s="10"/>
      <c r="N214" s="10"/>
      <c r="O214" s="10"/>
      <c r="P214" s="10"/>
      <c r="Q214" s="10"/>
      <c r="R214" s="10"/>
      <c r="S214" s="10"/>
      <c r="T214" s="10"/>
      <c r="U214" s="10"/>
      <c r="V214" s="10"/>
    </row>
    <row r="215" spans="1:16383" x14ac:dyDescent="0.2">
      <c r="A215" s="480"/>
      <c r="B215" s="481"/>
      <c r="C215" s="481"/>
      <c r="D215" s="481"/>
      <c r="E215" s="482"/>
      <c r="F215" s="10"/>
      <c r="G215" s="10"/>
      <c r="H215" s="10"/>
      <c r="I215" s="10"/>
      <c r="J215" s="10"/>
      <c r="K215" s="10"/>
      <c r="L215" s="10"/>
      <c r="M215" s="10"/>
      <c r="N215" s="10"/>
      <c r="O215" s="10"/>
      <c r="P215" s="10"/>
      <c r="Q215" s="10"/>
      <c r="R215" s="10"/>
      <c r="S215" s="10"/>
      <c r="T215" s="10"/>
      <c r="U215" s="10"/>
      <c r="V215" s="10"/>
    </row>
    <row r="216" spans="1:16383" x14ac:dyDescent="0.2">
      <c r="A216" s="480"/>
      <c r="B216" s="481"/>
      <c r="C216" s="481"/>
      <c r="D216" s="481"/>
      <c r="E216" s="482"/>
      <c r="F216" s="10"/>
      <c r="G216" s="10"/>
      <c r="H216" s="10"/>
      <c r="I216" s="10"/>
      <c r="J216" s="10"/>
      <c r="K216" s="10"/>
      <c r="L216" s="10"/>
      <c r="M216" s="10"/>
      <c r="N216" s="10"/>
      <c r="O216" s="10"/>
      <c r="P216" s="10"/>
      <c r="Q216" s="10"/>
      <c r="R216" s="10"/>
      <c r="S216" s="10"/>
      <c r="T216" s="10"/>
      <c r="U216" s="10"/>
      <c r="V216" s="10"/>
    </row>
    <row r="217" spans="1:16383" ht="9" customHeight="1" x14ac:dyDescent="0.2">
      <c r="A217" s="483"/>
      <c r="B217" s="484"/>
      <c r="C217" s="484"/>
      <c r="D217" s="484"/>
      <c r="E217" s="485"/>
      <c r="F217" s="10"/>
      <c r="G217" s="10"/>
      <c r="H217" s="10"/>
      <c r="I217" s="10"/>
      <c r="J217" s="10"/>
      <c r="K217" s="10"/>
      <c r="L217" s="10"/>
      <c r="M217" s="10"/>
      <c r="N217" s="10"/>
      <c r="O217" s="10"/>
      <c r="P217" s="10"/>
      <c r="Q217" s="10"/>
      <c r="R217" s="10"/>
      <c r="S217" s="10"/>
      <c r="T217" s="10"/>
      <c r="U217" s="10"/>
      <c r="V217" s="10"/>
    </row>
    <row r="218" spans="1:16383" x14ac:dyDescent="0.2">
      <c r="C218" s="3"/>
    </row>
    <row r="219" spans="1:16383" x14ac:dyDescent="0.2">
      <c r="A219" s="486" t="s">
        <v>211</v>
      </c>
      <c r="B219" s="294"/>
      <c r="C219" s="305"/>
      <c r="D219" s="293"/>
      <c r="E219" s="293"/>
      <c r="F219" s="293"/>
      <c r="G219" s="293"/>
      <c r="H219" s="293"/>
      <c r="I219" s="294"/>
      <c r="J219" s="293"/>
      <c r="K219" s="293"/>
      <c r="L219" s="293"/>
      <c r="M219" s="293"/>
      <c r="N219" s="293"/>
      <c r="O219" s="293"/>
      <c r="P219" s="294"/>
      <c r="Q219" s="293"/>
      <c r="R219" s="293"/>
      <c r="S219" s="293"/>
      <c r="T219" s="293"/>
      <c r="U219" s="293"/>
      <c r="V219" s="368"/>
    </row>
    <row r="220" spans="1:16383" ht="15" x14ac:dyDescent="0.25">
      <c r="A220" s="487"/>
      <c r="B220" s="343"/>
      <c r="C220" s="449" t="s">
        <v>470</v>
      </c>
      <c r="D220" s="449"/>
      <c r="E220" s="449"/>
      <c r="F220" s="449"/>
      <c r="G220" s="449"/>
      <c r="H220" s="449"/>
      <c r="I220" s="369"/>
      <c r="J220" s="451" t="s">
        <v>433</v>
      </c>
      <c r="K220" s="451"/>
      <c r="L220" s="451"/>
      <c r="M220" s="451"/>
      <c r="N220" s="451"/>
      <c r="O220" s="370"/>
      <c r="P220" s="369"/>
      <c r="Q220" s="451" t="s">
        <v>432</v>
      </c>
      <c r="R220" s="451"/>
      <c r="S220" s="451"/>
      <c r="T220" s="451"/>
      <c r="U220" s="451"/>
      <c r="V220" s="344"/>
    </row>
    <row r="221" spans="1:16383" x14ac:dyDescent="0.2">
      <c r="A221" s="487"/>
      <c r="B221" s="393"/>
      <c r="C221" s="366"/>
      <c r="D221" s="365"/>
      <c r="E221" s="365"/>
      <c r="F221" s="394"/>
      <c r="G221" s="365"/>
      <c r="H221" s="365"/>
      <c r="I221" s="395"/>
      <c r="J221" s="365"/>
      <c r="K221" s="394"/>
      <c r="L221" s="365"/>
      <c r="M221" s="365"/>
      <c r="N221" s="365"/>
      <c r="O221" s="394"/>
      <c r="P221" s="395"/>
      <c r="Q221" s="365"/>
      <c r="R221" s="365"/>
      <c r="S221" s="394"/>
      <c r="T221" s="365"/>
      <c r="U221" s="365"/>
      <c r="V221" s="396"/>
    </row>
    <row r="222" spans="1:16383" ht="30.75" customHeight="1" x14ac:dyDescent="0.2">
      <c r="A222" s="379" t="s">
        <v>772</v>
      </c>
      <c r="B222" s="337"/>
      <c r="C222" s="278" t="s">
        <v>323</v>
      </c>
      <c r="D222" s="279"/>
      <c r="E222" s="279"/>
      <c r="F222" s="279"/>
      <c r="G222" s="279"/>
      <c r="H222" s="279"/>
      <c r="I222" s="280"/>
      <c r="J222" s="278" t="s">
        <v>63</v>
      </c>
      <c r="K222" s="279"/>
      <c r="L222" s="279"/>
      <c r="M222" s="279"/>
      <c r="N222" s="279"/>
      <c r="O222" s="281"/>
      <c r="P222" s="279"/>
      <c r="Q222" s="278" t="s">
        <v>499</v>
      </c>
      <c r="R222" s="279"/>
      <c r="S222" s="279"/>
      <c r="T222" s="279"/>
      <c r="U222" s="279"/>
      <c r="V222" s="281"/>
      <c r="AD222" s="545"/>
      <c r="AE222" s="545"/>
      <c r="AF222" s="545"/>
      <c r="AG222" s="545"/>
      <c r="AH222" s="545"/>
      <c r="AI222" s="545"/>
      <c r="AJ222" s="545"/>
      <c r="AK222" s="545"/>
      <c r="AL222" s="545"/>
      <c r="AM222" s="545"/>
      <c r="AN222" s="545"/>
      <c r="AO222" s="545"/>
      <c r="AP222" s="545"/>
      <c r="AQ222" s="545"/>
      <c r="AR222" s="545"/>
      <c r="AS222" s="545"/>
      <c r="AT222" s="545"/>
      <c r="AU222" s="545"/>
      <c r="AV222" s="545"/>
      <c r="AW222" s="545"/>
      <c r="AX222" s="545"/>
      <c r="AY222" s="545"/>
      <c r="AZ222" s="545"/>
      <c r="BA222" s="545"/>
      <c r="BB222" s="545"/>
      <c r="BC222" s="545"/>
      <c r="BD222" s="545"/>
      <c r="BE222" s="545"/>
      <c r="BF222" s="545"/>
      <c r="BG222" s="545"/>
      <c r="BH222" s="545"/>
      <c r="BI222" s="545"/>
      <c r="BJ222" s="545"/>
      <c r="BK222" s="545"/>
      <c r="BL222" s="545"/>
      <c r="BM222" s="545"/>
      <c r="BN222" s="545"/>
      <c r="BO222" s="545"/>
      <c r="BP222" s="545"/>
      <c r="BQ222" s="545"/>
      <c r="BR222" s="545"/>
      <c r="BS222" s="545"/>
      <c r="BT222" s="545"/>
      <c r="BU222" s="545"/>
      <c r="BV222" s="545"/>
      <c r="BW222" s="545"/>
      <c r="BX222" s="545"/>
      <c r="BY222" s="545"/>
      <c r="BZ222" s="545"/>
      <c r="CA222" s="545"/>
      <c r="CB222" s="545"/>
      <c r="CC222" s="545"/>
      <c r="CD222" s="545"/>
      <c r="CE222" s="545"/>
      <c r="CF222" s="545"/>
      <c r="CG222" s="545"/>
      <c r="CH222" s="545"/>
      <c r="CI222" s="545"/>
      <c r="CJ222" s="545"/>
      <c r="CK222" s="545"/>
      <c r="CL222" s="545"/>
      <c r="CM222" s="545"/>
      <c r="CN222" s="545"/>
      <c r="CO222" s="545"/>
      <c r="CP222" s="545"/>
      <c r="CQ222" s="545"/>
      <c r="CR222" s="545"/>
      <c r="CS222" s="545"/>
      <c r="CT222" s="545"/>
      <c r="CU222" s="545"/>
      <c r="CV222" s="545"/>
      <c r="CW222" s="545"/>
      <c r="CX222" s="545"/>
      <c r="CY222" s="545"/>
      <c r="CZ222" s="545"/>
      <c r="DA222" s="545"/>
      <c r="DB222" s="545"/>
      <c r="DC222" s="545"/>
      <c r="DD222" s="545"/>
      <c r="DE222" s="545"/>
      <c r="DF222" s="545"/>
      <c r="DG222" s="545"/>
      <c r="DH222" s="545"/>
      <c r="DI222" s="545"/>
      <c r="DJ222" s="545"/>
      <c r="DK222" s="545"/>
      <c r="DL222" s="545"/>
      <c r="DM222" s="545"/>
      <c r="DN222" s="545"/>
      <c r="DO222" s="545"/>
      <c r="DP222" s="545"/>
      <c r="DQ222" s="545"/>
      <c r="DR222" s="545"/>
      <c r="DS222" s="545"/>
      <c r="DT222" s="545"/>
      <c r="DU222" s="545"/>
      <c r="DV222" s="545"/>
      <c r="DW222" s="545"/>
      <c r="DX222" s="545"/>
      <c r="DY222" s="545"/>
      <c r="DZ222" s="545"/>
      <c r="EA222" s="545"/>
      <c r="EB222" s="545"/>
      <c r="EC222" s="545"/>
      <c r="ED222" s="545"/>
      <c r="EE222" s="545"/>
      <c r="EF222" s="545"/>
      <c r="EG222" s="545"/>
      <c r="EH222" s="545"/>
      <c r="EI222" s="545"/>
      <c r="EJ222" s="545"/>
      <c r="EK222" s="545"/>
      <c r="EL222" s="545"/>
      <c r="EM222" s="545"/>
      <c r="EN222" s="545"/>
      <c r="EO222" s="545"/>
      <c r="EP222" s="545"/>
      <c r="EQ222" s="545"/>
      <c r="ER222" s="545"/>
      <c r="ES222" s="545"/>
      <c r="ET222" s="545"/>
      <c r="EU222" s="545"/>
      <c r="EV222" s="545"/>
      <c r="EW222" s="545"/>
      <c r="EX222" s="545"/>
      <c r="EY222" s="545"/>
      <c r="EZ222" s="545"/>
      <c r="FA222" s="545"/>
      <c r="FB222" s="545"/>
      <c r="FC222" s="545"/>
      <c r="FD222" s="545"/>
      <c r="FE222" s="545"/>
      <c r="FF222" s="545"/>
      <c r="FG222" s="545"/>
      <c r="FH222" s="545"/>
      <c r="FI222" s="545"/>
      <c r="FJ222" s="545"/>
      <c r="FK222" s="545"/>
      <c r="FL222" s="545"/>
      <c r="FM222" s="545"/>
      <c r="FN222" s="545"/>
      <c r="FO222" s="545"/>
      <c r="FP222" s="545"/>
      <c r="FQ222" s="545"/>
      <c r="FR222" s="545"/>
      <c r="FS222" s="545"/>
      <c r="FT222" s="545"/>
      <c r="FU222" s="545"/>
      <c r="FV222" s="545"/>
      <c r="FW222" s="545"/>
      <c r="FX222" s="545"/>
      <c r="FY222" s="545"/>
      <c r="FZ222" s="545"/>
      <c r="GA222" s="545"/>
      <c r="GB222" s="545"/>
      <c r="GC222" s="545"/>
      <c r="GD222" s="545"/>
      <c r="GE222" s="545"/>
      <c r="GF222" s="545"/>
      <c r="GG222" s="545"/>
      <c r="GH222" s="545"/>
      <c r="GI222" s="545"/>
      <c r="GJ222" s="545"/>
      <c r="GK222" s="545"/>
      <c r="GL222" s="545"/>
      <c r="GM222" s="545"/>
      <c r="GN222" s="545"/>
      <c r="GO222" s="545"/>
      <c r="GP222" s="545"/>
      <c r="GQ222" s="545"/>
      <c r="GR222" s="545"/>
      <c r="GS222" s="545"/>
      <c r="GT222" s="545"/>
      <c r="GU222" s="545"/>
      <c r="GV222" s="545"/>
      <c r="GW222" s="545"/>
      <c r="GX222" s="545"/>
      <c r="GY222" s="545"/>
      <c r="GZ222" s="545"/>
      <c r="HA222" s="545"/>
      <c r="HB222" s="545"/>
      <c r="HC222" s="545"/>
      <c r="HD222" s="545"/>
      <c r="HE222" s="545"/>
      <c r="HF222" s="545"/>
      <c r="HG222" s="545"/>
      <c r="HH222" s="545"/>
      <c r="HI222" s="545"/>
      <c r="HJ222" s="545"/>
      <c r="HK222" s="545"/>
      <c r="HL222" s="545"/>
      <c r="HM222" s="545"/>
      <c r="HN222" s="545"/>
      <c r="HO222" s="545"/>
      <c r="HP222" s="545"/>
      <c r="HQ222" s="545"/>
      <c r="HR222" s="545"/>
      <c r="HS222" s="545"/>
      <c r="HT222" s="545"/>
      <c r="HU222" s="545"/>
      <c r="HV222" s="545"/>
      <c r="HW222" s="545"/>
      <c r="HX222" s="545"/>
      <c r="HY222" s="545"/>
      <c r="HZ222" s="545"/>
      <c r="IA222" s="545"/>
      <c r="IB222" s="545"/>
      <c r="IC222" s="545"/>
      <c r="ID222" s="545"/>
      <c r="IE222" s="545"/>
      <c r="IF222" s="545"/>
      <c r="IG222" s="545"/>
      <c r="IH222" s="545"/>
      <c r="II222" s="545"/>
      <c r="IJ222" s="545"/>
      <c r="IK222" s="545"/>
      <c r="IL222" s="545"/>
      <c r="IM222" s="545"/>
      <c r="IN222" s="545"/>
      <c r="IO222" s="545"/>
      <c r="IP222" s="545"/>
      <c r="IQ222" s="545"/>
      <c r="IR222" s="545"/>
      <c r="IS222" s="545"/>
      <c r="IT222" s="545"/>
      <c r="IU222" s="545"/>
      <c r="IV222" s="545"/>
      <c r="IW222" s="545"/>
      <c r="IX222" s="545"/>
      <c r="IY222" s="545"/>
      <c r="IZ222" s="545"/>
      <c r="JA222" s="545"/>
      <c r="JB222" s="545"/>
      <c r="JC222" s="545"/>
      <c r="JD222" s="545"/>
      <c r="JE222" s="545"/>
      <c r="JF222" s="545"/>
      <c r="JG222" s="545"/>
      <c r="JH222" s="545"/>
      <c r="JI222" s="545"/>
      <c r="JJ222" s="545"/>
      <c r="JK222" s="545"/>
      <c r="JL222" s="545"/>
      <c r="JM222" s="545"/>
      <c r="JN222" s="545"/>
      <c r="JO222" s="545"/>
      <c r="JP222" s="545"/>
      <c r="JQ222" s="545"/>
      <c r="JR222" s="545"/>
      <c r="JS222" s="545"/>
      <c r="JT222" s="545"/>
      <c r="JU222" s="545"/>
      <c r="JV222" s="545"/>
      <c r="JW222" s="545"/>
      <c r="JX222" s="545"/>
      <c r="JY222" s="545"/>
      <c r="JZ222" s="545"/>
      <c r="KA222" s="545"/>
      <c r="KB222" s="545"/>
      <c r="KC222" s="545"/>
      <c r="KD222" s="545"/>
      <c r="KE222" s="545"/>
      <c r="KF222" s="545"/>
      <c r="KG222" s="545"/>
      <c r="KH222" s="545"/>
      <c r="KI222" s="545"/>
      <c r="KJ222" s="545"/>
      <c r="KK222" s="545"/>
      <c r="KL222" s="545"/>
      <c r="KM222" s="545"/>
      <c r="KN222" s="545"/>
      <c r="KO222" s="545"/>
      <c r="KP222" s="545"/>
      <c r="KQ222" s="545"/>
      <c r="KR222" s="545"/>
      <c r="KS222" s="545"/>
      <c r="KT222" s="545"/>
      <c r="KU222" s="545"/>
      <c r="KV222" s="545"/>
      <c r="KW222" s="545"/>
      <c r="KX222" s="545"/>
      <c r="KY222" s="545"/>
      <c r="KZ222" s="545"/>
      <c r="LA222" s="545"/>
      <c r="LB222" s="545"/>
      <c r="LC222" s="545"/>
      <c r="LD222" s="545"/>
      <c r="LE222" s="545"/>
      <c r="LF222" s="545"/>
      <c r="LG222" s="545"/>
      <c r="LH222" s="545"/>
      <c r="LI222" s="545"/>
      <c r="LJ222" s="545"/>
      <c r="LK222" s="545"/>
      <c r="LL222" s="545"/>
      <c r="LM222" s="545"/>
      <c r="LN222" s="545"/>
      <c r="LO222" s="545"/>
      <c r="LP222" s="545"/>
      <c r="LQ222" s="545"/>
      <c r="LR222" s="545"/>
      <c r="LS222" s="545"/>
      <c r="LT222" s="545"/>
      <c r="LU222" s="545"/>
      <c r="LV222" s="545"/>
      <c r="LW222" s="545"/>
      <c r="LX222" s="545"/>
      <c r="LY222" s="545"/>
      <c r="LZ222" s="545"/>
      <c r="MA222" s="545"/>
      <c r="MB222" s="545"/>
      <c r="MC222" s="545"/>
      <c r="MD222" s="545"/>
      <c r="ME222" s="545"/>
      <c r="MF222" s="545"/>
      <c r="MG222" s="545"/>
      <c r="MH222" s="545"/>
      <c r="MI222" s="545"/>
      <c r="MJ222" s="545"/>
      <c r="MK222" s="545"/>
      <c r="ML222" s="545"/>
      <c r="MM222" s="545"/>
      <c r="MN222" s="545"/>
      <c r="MO222" s="545"/>
      <c r="MP222" s="545"/>
      <c r="MQ222" s="545"/>
      <c r="MR222" s="545"/>
      <c r="MS222" s="545"/>
      <c r="MT222" s="545"/>
      <c r="MU222" s="545"/>
      <c r="MV222" s="545"/>
      <c r="MW222" s="545"/>
      <c r="MX222" s="545"/>
      <c r="MY222" s="545"/>
      <c r="MZ222" s="545"/>
      <c r="NA222" s="545"/>
      <c r="NB222" s="545"/>
      <c r="NC222" s="545"/>
      <c r="ND222" s="545"/>
      <c r="NE222" s="545"/>
      <c r="NF222" s="545"/>
      <c r="NG222" s="545"/>
      <c r="NH222" s="545"/>
      <c r="NI222" s="545"/>
      <c r="NJ222" s="545"/>
      <c r="NK222" s="545"/>
      <c r="NL222" s="545"/>
      <c r="NM222" s="545"/>
      <c r="NN222" s="545"/>
      <c r="NO222" s="545"/>
      <c r="NP222" s="545"/>
      <c r="NQ222" s="545"/>
      <c r="NR222" s="545"/>
      <c r="NS222" s="545"/>
      <c r="NT222" s="545"/>
      <c r="NU222" s="545"/>
      <c r="NV222" s="545"/>
      <c r="NW222" s="545"/>
      <c r="NX222" s="545"/>
      <c r="NY222" s="545"/>
      <c r="NZ222" s="545"/>
      <c r="OA222" s="545"/>
      <c r="OB222" s="545"/>
      <c r="OC222" s="545"/>
      <c r="OD222" s="545"/>
      <c r="OE222" s="545"/>
      <c r="OF222" s="545"/>
      <c r="OG222" s="545"/>
      <c r="OH222" s="545"/>
      <c r="OI222" s="545"/>
      <c r="OJ222" s="545"/>
      <c r="OK222" s="545"/>
      <c r="OL222" s="545"/>
      <c r="OM222" s="545"/>
      <c r="ON222" s="545"/>
      <c r="OO222" s="545"/>
      <c r="OP222" s="545"/>
      <c r="OQ222" s="545"/>
      <c r="OR222" s="545"/>
      <c r="OS222" s="545"/>
      <c r="OT222" s="545"/>
      <c r="OU222" s="545"/>
      <c r="OV222" s="545"/>
      <c r="OW222" s="545"/>
      <c r="OX222" s="545"/>
      <c r="OY222" s="545"/>
      <c r="OZ222" s="545"/>
      <c r="PA222" s="545"/>
      <c r="PB222" s="545"/>
      <c r="PC222" s="545"/>
      <c r="PD222" s="545"/>
      <c r="PE222" s="545"/>
      <c r="PF222" s="545"/>
      <c r="PG222" s="545"/>
      <c r="PH222" s="545"/>
      <c r="PI222" s="545"/>
      <c r="PJ222" s="545"/>
      <c r="PK222" s="545"/>
      <c r="PL222" s="545"/>
      <c r="PM222" s="545"/>
      <c r="PN222" s="545"/>
      <c r="PO222" s="545"/>
      <c r="PP222" s="545"/>
      <c r="PQ222" s="545"/>
      <c r="PR222" s="545"/>
      <c r="PS222" s="545"/>
      <c r="PT222" s="545"/>
      <c r="PU222" s="545"/>
      <c r="PV222" s="545"/>
      <c r="PW222" s="545"/>
      <c r="PX222" s="545"/>
      <c r="PY222" s="545"/>
      <c r="PZ222" s="545"/>
      <c r="QA222" s="545"/>
      <c r="QB222" s="545"/>
      <c r="QC222" s="545"/>
      <c r="QD222" s="545"/>
      <c r="QE222" s="545"/>
      <c r="QF222" s="545"/>
      <c r="QG222" s="545"/>
      <c r="QH222" s="545"/>
      <c r="QI222" s="545"/>
      <c r="QJ222" s="545"/>
      <c r="QK222" s="545"/>
      <c r="QL222" s="545"/>
      <c r="QM222" s="545"/>
      <c r="QN222" s="545"/>
      <c r="QO222" s="545"/>
      <c r="QP222" s="545"/>
      <c r="QQ222" s="545"/>
      <c r="QR222" s="545"/>
      <c r="QS222" s="545"/>
      <c r="QT222" s="545"/>
      <c r="QU222" s="545"/>
      <c r="QV222" s="545"/>
      <c r="QW222" s="545"/>
      <c r="QX222" s="545"/>
      <c r="QY222" s="545"/>
      <c r="QZ222" s="545"/>
      <c r="RA222" s="545"/>
      <c r="RB222" s="545"/>
      <c r="RC222" s="545"/>
      <c r="RD222" s="545"/>
      <c r="RE222" s="545"/>
      <c r="RF222" s="545"/>
      <c r="RG222" s="545"/>
      <c r="RH222" s="545"/>
      <c r="RI222" s="545"/>
      <c r="RJ222" s="545"/>
      <c r="RK222" s="545"/>
      <c r="RL222" s="545"/>
      <c r="RM222" s="545"/>
      <c r="RN222" s="545"/>
      <c r="RO222" s="545"/>
      <c r="RP222" s="545"/>
      <c r="RQ222" s="545"/>
      <c r="RR222" s="545"/>
      <c r="RS222" s="545"/>
      <c r="RT222" s="545"/>
      <c r="RU222" s="545"/>
      <c r="RV222" s="545"/>
      <c r="RW222" s="545"/>
      <c r="RX222" s="545"/>
      <c r="RY222" s="545"/>
      <c r="RZ222" s="545"/>
      <c r="SA222" s="545"/>
      <c r="SB222" s="545"/>
      <c r="SC222" s="545"/>
      <c r="SD222" s="545"/>
      <c r="SE222" s="545"/>
      <c r="SF222" s="545"/>
      <c r="SG222" s="545"/>
      <c r="SH222" s="545"/>
      <c r="SI222" s="545"/>
      <c r="SJ222" s="545"/>
      <c r="SK222" s="545"/>
      <c r="SL222" s="545"/>
      <c r="SM222" s="545"/>
      <c r="SN222" s="545"/>
      <c r="SO222" s="545"/>
      <c r="SP222" s="545"/>
      <c r="SQ222" s="545"/>
      <c r="SR222" s="545"/>
      <c r="SS222" s="545"/>
      <c r="ST222" s="545"/>
      <c r="SU222" s="545"/>
      <c r="SV222" s="545"/>
      <c r="SW222" s="545"/>
      <c r="SX222" s="545"/>
      <c r="SY222" s="545"/>
      <c r="SZ222" s="545"/>
      <c r="TA222" s="545"/>
      <c r="TB222" s="545"/>
      <c r="TC222" s="545"/>
      <c r="TD222" s="545"/>
      <c r="TE222" s="545"/>
      <c r="TF222" s="545"/>
      <c r="TG222" s="545"/>
      <c r="TH222" s="545"/>
      <c r="TI222" s="545"/>
      <c r="TJ222" s="545"/>
      <c r="TK222" s="545"/>
      <c r="TL222" s="545"/>
      <c r="TM222" s="545"/>
      <c r="TN222" s="545"/>
      <c r="TO222" s="545"/>
      <c r="TP222" s="545"/>
      <c r="TQ222" s="545"/>
      <c r="TR222" s="545"/>
      <c r="TS222" s="545"/>
      <c r="TT222" s="545"/>
      <c r="TU222" s="545"/>
      <c r="TV222" s="545"/>
      <c r="TW222" s="545"/>
      <c r="TX222" s="545"/>
      <c r="TY222" s="545"/>
      <c r="TZ222" s="545"/>
      <c r="UA222" s="545"/>
      <c r="UB222" s="545"/>
      <c r="UC222" s="545"/>
      <c r="UD222" s="545"/>
      <c r="UE222" s="545"/>
      <c r="UF222" s="545"/>
      <c r="UG222" s="545"/>
      <c r="UH222" s="545"/>
      <c r="UI222" s="545"/>
      <c r="UJ222" s="545"/>
      <c r="UK222" s="545"/>
      <c r="UL222" s="545"/>
      <c r="UM222" s="545"/>
      <c r="UN222" s="545"/>
      <c r="UO222" s="545"/>
      <c r="UP222" s="545"/>
      <c r="UQ222" s="545"/>
      <c r="UR222" s="545"/>
      <c r="US222" s="545"/>
      <c r="UT222" s="545"/>
      <c r="UU222" s="545"/>
      <c r="UV222" s="545"/>
      <c r="UW222" s="545"/>
      <c r="UX222" s="545"/>
      <c r="UY222" s="545"/>
      <c r="UZ222" s="545"/>
      <c r="VA222" s="545"/>
      <c r="VB222" s="545"/>
      <c r="VC222" s="545"/>
      <c r="VD222" s="545"/>
      <c r="VE222" s="545"/>
      <c r="VF222" s="545"/>
      <c r="VG222" s="545"/>
      <c r="VH222" s="545"/>
      <c r="VI222" s="545"/>
      <c r="VJ222" s="545"/>
      <c r="VK222" s="545"/>
      <c r="VL222" s="545"/>
      <c r="VM222" s="545"/>
      <c r="VN222" s="545"/>
      <c r="VO222" s="545"/>
      <c r="VP222" s="545"/>
      <c r="VQ222" s="545"/>
      <c r="VR222" s="545"/>
      <c r="VS222" s="545"/>
      <c r="VT222" s="545"/>
      <c r="VU222" s="545"/>
      <c r="VV222" s="545"/>
      <c r="VW222" s="545"/>
      <c r="VX222" s="545"/>
      <c r="VY222" s="545"/>
      <c r="VZ222" s="545"/>
      <c r="WA222" s="545"/>
      <c r="WB222" s="545"/>
      <c r="WC222" s="545"/>
      <c r="WD222" s="545"/>
      <c r="WE222" s="545"/>
      <c r="WF222" s="545"/>
      <c r="WG222" s="545"/>
      <c r="WH222" s="545"/>
      <c r="WI222" s="545"/>
      <c r="WJ222" s="545"/>
      <c r="WK222" s="545"/>
      <c r="WL222" s="545"/>
      <c r="WM222" s="545"/>
      <c r="WN222" s="545"/>
      <c r="WO222" s="545"/>
      <c r="WP222" s="545"/>
      <c r="WQ222" s="545"/>
      <c r="WR222" s="545"/>
      <c r="WS222" s="545"/>
      <c r="WT222" s="545"/>
      <c r="WU222" s="545"/>
      <c r="WV222" s="545"/>
      <c r="WW222" s="545"/>
      <c r="WX222" s="545"/>
      <c r="WY222" s="545"/>
      <c r="WZ222" s="545"/>
      <c r="XA222" s="545"/>
      <c r="XB222" s="545"/>
      <c r="XC222" s="545"/>
      <c r="XD222" s="545"/>
      <c r="XE222" s="545"/>
      <c r="XF222" s="545"/>
      <c r="XG222" s="545"/>
      <c r="XH222" s="545"/>
      <c r="XI222" s="545"/>
      <c r="XJ222" s="545"/>
      <c r="XK222" s="545"/>
      <c r="XL222" s="545"/>
      <c r="XM222" s="545"/>
      <c r="XN222" s="545"/>
      <c r="XO222" s="545"/>
      <c r="XP222" s="545"/>
      <c r="XQ222" s="545"/>
      <c r="XR222" s="545"/>
      <c r="XS222" s="545"/>
      <c r="XT222" s="545"/>
      <c r="XU222" s="545"/>
      <c r="XV222" s="545"/>
      <c r="XW222" s="545"/>
      <c r="XX222" s="545"/>
      <c r="XY222" s="545"/>
      <c r="XZ222" s="545"/>
      <c r="YA222" s="545"/>
      <c r="YB222" s="545"/>
      <c r="YC222" s="545"/>
      <c r="YD222" s="545"/>
      <c r="YE222" s="545"/>
      <c r="YF222" s="545"/>
      <c r="YG222" s="545"/>
      <c r="YH222" s="545"/>
      <c r="YI222" s="545"/>
      <c r="YJ222" s="545"/>
      <c r="YK222" s="545"/>
      <c r="YL222" s="545"/>
      <c r="YM222" s="545"/>
      <c r="YN222" s="545"/>
      <c r="YO222" s="545"/>
      <c r="YP222" s="545"/>
      <c r="YQ222" s="545"/>
      <c r="YR222" s="545"/>
      <c r="YS222" s="545"/>
      <c r="YT222" s="545"/>
      <c r="YU222" s="545"/>
      <c r="YV222" s="545"/>
      <c r="YW222" s="545"/>
      <c r="YX222" s="545"/>
      <c r="YY222" s="545"/>
      <c r="YZ222" s="545"/>
      <c r="ZA222" s="545"/>
      <c r="ZB222" s="545"/>
      <c r="ZC222" s="545"/>
      <c r="ZD222" s="545"/>
      <c r="ZE222" s="545"/>
      <c r="ZF222" s="545"/>
      <c r="ZG222" s="545"/>
      <c r="ZH222" s="545"/>
      <c r="ZI222" s="545"/>
      <c r="ZJ222" s="545"/>
      <c r="ZK222" s="545"/>
      <c r="ZL222" s="545"/>
      <c r="ZM222" s="545"/>
      <c r="ZN222" s="545"/>
      <c r="ZO222" s="545"/>
      <c r="ZP222" s="545"/>
      <c r="ZQ222" s="545"/>
      <c r="ZR222" s="545"/>
      <c r="ZS222" s="545"/>
      <c r="ZT222" s="545"/>
      <c r="ZU222" s="545"/>
      <c r="ZV222" s="545"/>
      <c r="ZW222" s="545"/>
      <c r="ZX222" s="545"/>
      <c r="ZY222" s="545"/>
      <c r="ZZ222" s="545"/>
      <c r="AAA222" s="545"/>
      <c r="AAB222" s="545"/>
      <c r="AAC222" s="545"/>
      <c r="AAD222" s="545"/>
      <c r="AAE222" s="545"/>
      <c r="AAF222" s="545"/>
      <c r="AAG222" s="545"/>
      <c r="AAH222" s="545"/>
      <c r="AAI222" s="545"/>
      <c r="AAJ222" s="545"/>
      <c r="AAK222" s="545"/>
      <c r="AAL222" s="545"/>
      <c r="AAM222" s="545"/>
      <c r="AAN222" s="545"/>
      <c r="AAO222" s="545"/>
      <c r="AAP222" s="545"/>
      <c r="AAQ222" s="545"/>
      <c r="AAR222" s="545"/>
      <c r="AAS222" s="545"/>
      <c r="AAT222" s="545"/>
      <c r="AAU222" s="545"/>
      <c r="AAV222" s="545"/>
      <c r="AAW222" s="545"/>
      <c r="AAX222" s="545"/>
      <c r="AAY222" s="545"/>
      <c r="AAZ222" s="545"/>
      <c r="ABA222" s="545"/>
      <c r="ABB222" s="545"/>
      <c r="ABC222" s="545"/>
      <c r="ABD222" s="545"/>
      <c r="ABE222" s="545"/>
      <c r="ABF222" s="545"/>
      <c r="ABG222" s="545"/>
      <c r="ABH222" s="545"/>
      <c r="ABI222" s="545"/>
      <c r="ABJ222" s="545"/>
      <c r="ABK222" s="545"/>
      <c r="ABL222" s="545"/>
      <c r="ABM222" s="545"/>
      <c r="ABN222" s="545"/>
      <c r="ABO222" s="545"/>
      <c r="ABP222" s="545"/>
      <c r="ABQ222" s="545"/>
      <c r="ABR222" s="545"/>
      <c r="ABS222" s="545"/>
      <c r="ABT222" s="545"/>
      <c r="ABU222" s="545"/>
      <c r="ABV222" s="545"/>
      <c r="ABW222" s="545"/>
      <c r="ABX222" s="545"/>
      <c r="ABY222" s="545"/>
      <c r="ABZ222" s="545"/>
      <c r="ACA222" s="545"/>
      <c r="ACB222" s="545"/>
      <c r="ACC222" s="545"/>
      <c r="ACD222" s="545"/>
      <c r="ACE222" s="545"/>
      <c r="ACF222" s="545"/>
      <c r="ACG222" s="545"/>
      <c r="ACH222" s="545"/>
      <c r="ACI222" s="545"/>
      <c r="ACJ222" s="545"/>
      <c r="ACK222" s="545"/>
      <c r="ACL222" s="545"/>
      <c r="ACM222" s="545"/>
      <c r="ACN222" s="545"/>
      <c r="ACO222" s="545"/>
      <c r="ACP222" s="545"/>
      <c r="ACQ222" s="545"/>
      <c r="ACR222" s="545"/>
      <c r="ACS222" s="545"/>
      <c r="ACT222" s="545"/>
      <c r="ACU222" s="545"/>
      <c r="ACV222" s="545"/>
      <c r="ACW222" s="545"/>
      <c r="ACX222" s="545"/>
      <c r="ACY222" s="545"/>
      <c r="ACZ222" s="545"/>
      <c r="ADA222" s="545"/>
      <c r="ADB222" s="545"/>
      <c r="ADC222" s="545"/>
      <c r="ADD222" s="545"/>
      <c r="ADE222" s="545"/>
      <c r="ADF222" s="545"/>
      <c r="ADG222" s="545"/>
      <c r="ADH222" s="545"/>
      <c r="ADI222" s="545"/>
      <c r="ADJ222" s="545"/>
      <c r="ADK222" s="545"/>
      <c r="ADL222" s="545"/>
      <c r="ADM222" s="545"/>
      <c r="ADN222" s="545"/>
      <c r="ADO222" s="545"/>
      <c r="ADP222" s="545"/>
      <c r="ADQ222" s="545"/>
      <c r="ADR222" s="545"/>
      <c r="ADS222" s="545"/>
      <c r="ADT222" s="545"/>
      <c r="ADU222" s="545"/>
      <c r="ADV222" s="545"/>
      <c r="ADW222" s="545"/>
      <c r="ADX222" s="545"/>
      <c r="ADY222" s="545"/>
      <c r="ADZ222" s="545"/>
      <c r="AEA222" s="545"/>
      <c r="AEB222" s="545"/>
      <c r="AEC222" s="545"/>
      <c r="AED222" s="545"/>
      <c r="AEE222" s="545"/>
      <c r="AEF222" s="545"/>
      <c r="AEG222" s="545"/>
      <c r="AEH222" s="545"/>
      <c r="AEI222" s="545"/>
      <c r="AEJ222" s="545"/>
      <c r="AEK222" s="545"/>
      <c r="AEL222" s="545"/>
      <c r="AEM222" s="545"/>
      <c r="AEN222" s="545"/>
      <c r="AEO222" s="545"/>
      <c r="AEP222" s="545"/>
      <c r="AEQ222" s="545"/>
      <c r="AER222" s="545"/>
      <c r="AES222" s="545"/>
      <c r="AET222" s="545"/>
      <c r="AEU222" s="545"/>
      <c r="AEV222" s="545"/>
      <c r="AEW222" s="545"/>
      <c r="AEX222" s="545"/>
      <c r="AEY222" s="545"/>
      <c r="AEZ222" s="545"/>
      <c r="AFA222" s="545"/>
      <c r="AFB222" s="545"/>
      <c r="AFC222" s="545"/>
      <c r="AFD222" s="545"/>
      <c r="AFE222" s="545"/>
      <c r="AFF222" s="545"/>
      <c r="AFG222" s="545"/>
      <c r="AFH222" s="545"/>
      <c r="AFI222" s="545"/>
      <c r="AFJ222" s="545"/>
      <c r="AFK222" s="545"/>
      <c r="AFL222" s="545"/>
      <c r="AFM222" s="545"/>
      <c r="AFN222" s="545"/>
      <c r="AFO222" s="545"/>
      <c r="AFP222" s="545"/>
      <c r="AFQ222" s="545"/>
      <c r="AFR222" s="545"/>
      <c r="AFS222" s="545"/>
      <c r="AFT222" s="545"/>
      <c r="AFU222" s="545"/>
      <c r="AFV222" s="545"/>
      <c r="AFW222" s="545"/>
      <c r="AFX222" s="545"/>
      <c r="AFY222" s="545"/>
      <c r="AFZ222" s="545"/>
      <c r="AGA222" s="545"/>
      <c r="AGB222" s="545"/>
      <c r="AGC222" s="545"/>
      <c r="AGD222" s="545"/>
      <c r="AGE222" s="545"/>
      <c r="AGF222" s="545"/>
      <c r="AGG222" s="545"/>
      <c r="AGH222" s="545"/>
      <c r="AGI222" s="545"/>
      <c r="AGJ222" s="545"/>
      <c r="AGK222" s="545"/>
      <c r="AGL222" s="545"/>
      <c r="AGM222" s="545"/>
      <c r="AGN222" s="545"/>
      <c r="AGO222" s="545"/>
      <c r="AGP222" s="545"/>
      <c r="AGQ222" s="545"/>
      <c r="AGR222" s="545"/>
      <c r="AGS222" s="545"/>
      <c r="AGT222" s="545"/>
      <c r="AGU222" s="545"/>
      <c r="AGV222" s="545"/>
      <c r="AGW222" s="545"/>
      <c r="AGX222" s="545"/>
      <c r="AGY222" s="545"/>
      <c r="AGZ222" s="545"/>
      <c r="AHA222" s="545"/>
      <c r="AHB222" s="545"/>
      <c r="AHC222" s="545"/>
      <c r="AHD222" s="545"/>
      <c r="AHE222" s="545"/>
      <c r="AHF222" s="545"/>
      <c r="AHG222" s="545"/>
      <c r="AHH222" s="545"/>
      <c r="AHI222" s="545"/>
      <c r="AHJ222" s="545"/>
      <c r="AHK222" s="545"/>
      <c r="AHL222" s="545"/>
      <c r="AHM222" s="545"/>
      <c r="AHN222" s="545"/>
      <c r="AHO222" s="545"/>
      <c r="AHP222" s="545"/>
      <c r="AHQ222" s="545"/>
      <c r="AHR222" s="545"/>
      <c r="AHS222" s="545"/>
      <c r="AHT222" s="545"/>
      <c r="AHU222" s="545"/>
      <c r="AHV222" s="545"/>
      <c r="AHW222" s="545"/>
      <c r="AHX222" s="545"/>
      <c r="AHY222" s="545"/>
      <c r="AHZ222" s="545"/>
      <c r="AIA222" s="545"/>
      <c r="AIB222" s="545"/>
      <c r="AIC222" s="545"/>
      <c r="AID222" s="545"/>
      <c r="AIE222" s="545"/>
      <c r="AIF222" s="545"/>
      <c r="AIG222" s="545"/>
      <c r="AIH222" s="545"/>
      <c r="AII222" s="545"/>
      <c r="AIJ222" s="545"/>
      <c r="AIK222" s="545"/>
      <c r="AIL222" s="545"/>
      <c r="AIM222" s="545"/>
      <c r="AIN222" s="545"/>
      <c r="AIO222" s="545"/>
      <c r="AIP222" s="545"/>
      <c r="AIQ222" s="545"/>
      <c r="AIR222" s="545"/>
      <c r="AIS222" s="545"/>
      <c r="AIT222" s="545"/>
      <c r="AIU222" s="545"/>
      <c r="AIV222" s="545"/>
      <c r="AIW222" s="545"/>
      <c r="AIX222" s="545"/>
      <c r="AIY222" s="545"/>
      <c r="AIZ222" s="545"/>
      <c r="AJA222" s="545"/>
      <c r="AJB222" s="545"/>
      <c r="AJC222" s="545"/>
      <c r="AJD222" s="545"/>
      <c r="AJE222" s="545"/>
      <c r="AJF222" s="545"/>
      <c r="AJG222" s="545"/>
      <c r="AJH222" s="545"/>
      <c r="AJI222" s="545"/>
      <c r="AJJ222" s="545"/>
      <c r="AJK222" s="545"/>
      <c r="AJL222" s="545"/>
      <c r="AJM222" s="545"/>
      <c r="AJN222" s="545"/>
      <c r="AJO222" s="545"/>
      <c r="AJP222" s="545"/>
      <c r="AJQ222" s="545"/>
      <c r="AJR222" s="545"/>
      <c r="AJS222" s="545"/>
      <c r="AJT222" s="545"/>
      <c r="AJU222" s="545"/>
      <c r="AJV222" s="545"/>
      <c r="AJW222" s="545"/>
      <c r="AJX222" s="545"/>
      <c r="AJY222" s="545"/>
      <c r="AJZ222" s="545"/>
      <c r="AKA222" s="545"/>
      <c r="AKB222" s="545"/>
      <c r="AKC222" s="545"/>
      <c r="AKD222" s="545"/>
      <c r="AKE222" s="545"/>
      <c r="AKF222" s="545"/>
      <c r="AKG222" s="545"/>
      <c r="AKH222" s="545"/>
      <c r="AKI222" s="545"/>
      <c r="AKJ222" s="545"/>
      <c r="AKK222" s="545"/>
      <c r="AKL222" s="545"/>
      <c r="AKM222" s="545"/>
      <c r="AKN222" s="545"/>
      <c r="AKO222" s="545"/>
      <c r="AKP222" s="545"/>
      <c r="AKQ222" s="545"/>
      <c r="AKR222" s="545"/>
      <c r="AKS222" s="545"/>
      <c r="AKT222" s="545"/>
      <c r="AKU222" s="545"/>
      <c r="AKV222" s="545"/>
      <c r="AKW222" s="545"/>
      <c r="AKX222" s="545"/>
      <c r="AKY222" s="545"/>
      <c r="AKZ222" s="545"/>
      <c r="ALA222" s="545"/>
      <c r="ALB222" s="545"/>
      <c r="ALC222" s="545"/>
      <c r="ALD222" s="545"/>
      <c r="ALE222" s="545"/>
      <c r="ALF222" s="545"/>
      <c r="ALG222" s="545"/>
      <c r="ALH222" s="545"/>
      <c r="ALI222" s="545"/>
      <c r="ALJ222" s="545"/>
      <c r="ALK222" s="545"/>
      <c r="ALL222" s="545"/>
      <c r="ALM222" s="545"/>
      <c r="ALN222" s="545"/>
      <c r="ALO222" s="545"/>
      <c r="ALP222" s="545"/>
      <c r="ALQ222" s="545"/>
      <c r="ALR222" s="545"/>
      <c r="ALS222" s="545"/>
      <c r="ALT222" s="545"/>
      <c r="ALU222" s="545"/>
      <c r="ALV222" s="545"/>
      <c r="ALW222" s="545"/>
      <c r="ALX222" s="545"/>
      <c r="ALY222" s="545"/>
      <c r="ALZ222" s="545"/>
      <c r="AMA222" s="545"/>
      <c r="AMB222" s="545"/>
      <c r="AMC222" s="545"/>
      <c r="AMD222" s="545"/>
      <c r="AME222" s="545"/>
      <c r="AMF222" s="545"/>
      <c r="AMG222" s="545"/>
      <c r="AMH222" s="545"/>
      <c r="AMI222" s="545"/>
      <c r="AMJ222" s="545"/>
      <c r="AMK222" s="545"/>
      <c r="AML222" s="545"/>
      <c r="AMM222" s="545"/>
      <c r="AMN222" s="545"/>
      <c r="AMO222" s="545"/>
      <c r="AMP222" s="545"/>
      <c r="AMQ222" s="545"/>
      <c r="AMR222" s="545"/>
      <c r="AMS222" s="545"/>
      <c r="AMT222" s="545"/>
      <c r="AMU222" s="545"/>
      <c r="AMV222" s="545"/>
      <c r="AMW222" s="545"/>
      <c r="AMX222" s="545"/>
      <c r="AMY222" s="545"/>
      <c r="AMZ222" s="545"/>
      <c r="ANA222" s="545"/>
      <c r="ANB222" s="545"/>
      <c r="ANC222" s="545"/>
      <c r="AND222" s="545"/>
      <c r="ANE222" s="545"/>
      <c r="ANF222" s="545"/>
      <c r="ANG222" s="545"/>
      <c r="ANH222" s="545"/>
      <c r="ANI222" s="545"/>
      <c r="ANJ222" s="545"/>
      <c r="ANK222" s="545"/>
      <c r="ANL222" s="545"/>
      <c r="ANM222" s="545"/>
      <c r="ANN222" s="545"/>
      <c r="ANO222" s="545"/>
      <c r="ANP222" s="545"/>
      <c r="ANQ222" s="545"/>
      <c r="ANR222" s="545"/>
      <c r="ANS222" s="545"/>
      <c r="ANT222" s="545"/>
      <c r="ANU222" s="545"/>
      <c r="ANV222" s="545"/>
      <c r="ANW222" s="545"/>
      <c r="ANX222" s="545"/>
      <c r="ANY222" s="545"/>
      <c r="ANZ222" s="545"/>
      <c r="AOA222" s="545"/>
      <c r="AOB222" s="545"/>
      <c r="AOC222" s="545"/>
      <c r="AOD222" s="545"/>
      <c r="AOE222" s="545"/>
      <c r="AOF222" s="545"/>
      <c r="AOG222" s="545"/>
      <c r="AOH222" s="545"/>
      <c r="AOI222" s="545"/>
      <c r="AOJ222" s="545"/>
      <c r="AOK222" s="545"/>
      <c r="AOL222" s="545"/>
      <c r="AOM222" s="545"/>
      <c r="AON222" s="545"/>
      <c r="AOO222" s="545"/>
      <c r="AOP222" s="545"/>
      <c r="AOQ222" s="545"/>
      <c r="AOR222" s="545"/>
      <c r="AOS222" s="545"/>
      <c r="AOT222" s="545"/>
      <c r="AOU222" s="545"/>
      <c r="AOV222" s="545"/>
      <c r="AOW222" s="545"/>
      <c r="AOX222" s="545"/>
      <c r="AOY222" s="545"/>
      <c r="AOZ222" s="545"/>
      <c r="APA222" s="545"/>
      <c r="APB222" s="545"/>
      <c r="APC222" s="545"/>
      <c r="APD222" s="545"/>
      <c r="APE222" s="545"/>
      <c r="APF222" s="545"/>
      <c r="APG222" s="545"/>
      <c r="APH222" s="545"/>
      <c r="API222" s="545"/>
      <c r="APJ222" s="545"/>
      <c r="APK222" s="545"/>
      <c r="APL222" s="545"/>
      <c r="APM222" s="545"/>
      <c r="APN222" s="545"/>
      <c r="APO222" s="545"/>
      <c r="APP222" s="545"/>
      <c r="APQ222" s="545"/>
      <c r="APR222" s="545"/>
      <c r="APS222" s="545"/>
      <c r="APT222" s="545"/>
      <c r="APU222" s="545"/>
      <c r="APV222" s="545"/>
      <c r="APW222" s="545"/>
      <c r="APX222" s="545"/>
      <c r="APY222" s="545"/>
      <c r="APZ222" s="545"/>
      <c r="AQA222" s="545"/>
      <c r="AQB222" s="545"/>
      <c r="AQC222" s="545"/>
      <c r="AQD222" s="545"/>
      <c r="AQE222" s="545"/>
      <c r="AQF222" s="545"/>
      <c r="AQG222" s="545"/>
      <c r="AQH222" s="545"/>
      <c r="AQI222" s="545"/>
      <c r="AQJ222" s="545"/>
      <c r="AQK222" s="545"/>
      <c r="AQL222" s="545"/>
      <c r="AQM222" s="545"/>
      <c r="AQN222" s="545"/>
      <c r="AQO222" s="545"/>
      <c r="AQP222" s="545"/>
      <c r="AQQ222" s="545"/>
      <c r="AQR222" s="545"/>
      <c r="AQS222" s="545"/>
      <c r="AQT222" s="545"/>
      <c r="AQU222" s="545"/>
      <c r="AQV222" s="545"/>
      <c r="AQW222" s="545"/>
      <c r="AQX222" s="545"/>
      <c r="AQY222" s="545"/>
      <c r="AQZ222" s="545"/>
      <c r="ARA222" s="545"/>
      <c r="ARB222" s="545"/>
      <c r="ARC222" s="545"/>
      <c r="ARD222" s="545"/>
      <c r="ARE222" s="545"/>
      <c r="ARF222" s="545"/>
      <c r="ARG222" s="545"/>
      <c r="ARH222" s="545"/>
      <c r="ARI222" s="545"/>
      <c r="ARJ222" s="545"/>
      <c r="ARK222" s="545"/>
      <c r="ARL222" s="545"/>
      <c r="ARM222" s="545"/>
      <c r="ARN222" s="545"/>
      <c r="ARO222" s="545"/>
      <c r="ARP222" s="545"/>
      <c r="ARQ222" s="545"/>
      <c r="ARR222" s="545"/>
      <c r="ARS222" s="545"/>
      <c r="ART222" s="545"/>
      <c r="ARU222" s="545"/>
      <c r="ARV222" s="545"/>
      <c r="ARW222" s="545"/>
      <c r="ARX222" s="545"/>
      <c r="ARY222" s="545"/>
      <c r="ARZ222" s="545"/>
      <c r="ASA222" s="545"/>
      <c r="ASB222" s="545"/>
      <c r="ASC222" s="545"/>
      <c r="ASD222" s="545"/>
      <c r="ASE222" s="545"/>
      <c r="ASF222" s="545"/>
      <c r="ASG222" s="545"/>
      <c r="ASH222" s="545"/>
      <c r="ASI222" s="545"/>
      <c r="ASJ222" s="545"/>
      <c r="ASK222" s="545"/>
      <c r="ASL222" s="545"/>
      <c r="ASM222" s="545"/>
      <c r="ASN222" s="545"/>
      <c r="ASO222" s="545"/>
      <c r="ASP222" s="545"/>
      <c r="ASQ222" s="545"/>
      <c r="ASR222" s="545"/>
      <c r="ASS222" s="545"/>
      <c r="AST222" s="545"/>
      <c r="ASU222" s="545"/>
      <c r="ASV222" s="545"/>
      <c r="ASW222" s="545"/>
      <c r="ASX222" s="545"/>
      <c r="ASY222" s="545"/>
      <c r="ASZ222" s="545"/>
      <c r="ATA222" s="545"/>
      <c r="ATB222" s="545"/>
      <c r="ATC222" s="545"/>
      <c r="ATD222" s="545"/>
      <c r="ATE222" s="545"/>
      <c r="ATF222" s="545"/>
      <c r="ATG222" s="545"/>
      <c r="ATH222" s="545"/>
      <c r="ATI222" s="545"/>
      <c r="ATJ222" s="545"/>
      <c r="ATK222" s="545"/>
      <c r="ATL222" s="545"/>
      <c r="ATM222" s="545"/>
      <c r="ATN222" s="545"/>
      <c r="ATO222" s="545"/>
      <c r="ATP222" s="545"/>
      <c r="ATQ222" s="545"/>
      <c r="ATR222" s="545"/>
      <c r="ATS222" s="545"/>
      <c r="ATT222" s="545"/>
      <c r="ATU222" s="545"/>
      <c r="ATV222" s="545"/>
      <c r="ATW222" s="545"/>
      <c r="ATX222" s="545"/>
      <c r="ATY222" s="545"/>
      <c r="ATZ222" s="545"/>
      <c r="AUA222" s="545"/>
      <c r="AUB222" s="545"/>
      <c r="AUC222" s="545"/>
      <c r="AUD222" s="545"/>
      <c r="AUE222" s="545"/>
      <c r="AUF222" s="545"/>
      <c r="AUG222" s="545"/>
      <c r="AUH222" s="545"/>
      <c r="AUI222" s="545"/>
      <c r="AUJ222" s="545"/>
      <c r="AUK222" s="545"/>
      <c r="AUL222" s="545"/>
      <c r="AUM222" s="545"/>
      <c r="AUN222" s="545"/>
      <c r="AUO222" s="545"/>
      <c r="AUP222" s="545"/>
      <c r="AUQ222" s="545"/>
      <c r="AUR222" s="545"/>
      <c r="AUS222" s="545"/>
      <c r="AUT222" s="545"/>
      <c r="AUU222" s="545"/>
      <c r="AUV222" s="545"/>
      <c r="AUW222" s="545"/>
      <c r="AUX222" s="545"/>
      <c r="AUY222" s="545"/>
      <c r="AUZ222" s="545"/>
      <c r="AVA222" s="545"/>
      <c r="AVB222" s="545"/>
      <c r="AVC222" s="545"/>
      <c r="AVD222" s="545"/>
      <c r="AVE222" s="545"/>
      <c r="AVF222" s="545"/>
      <c r="AVG222" s="545"/>
      <c r="AVH222" s="545"/>
      <c r="AVI222" s="545"/>
      <c r="AVJ222" s="545"/>
      <c r="AVK222" s="545"/>
      <c r="AVL222" s="545"/>
      <c r="AVM222" s="545"/>
      <c r="AVN222" s="545"/>
      <c r="AVO222" s="545"/>
      <c r="AVP222" s="545"/>
      <c r="AVQ222" s="545"/>
      <c r="AVR222" s="545"/>
      <c r="AVS222" s="545"/>
      <c r="AVT222" s="545"/>
      <c r="AVU222" s="545"/>
      <c r="AVV222" s="545"/>
      <c r="AVW222" s="545"/>
      <c r="AVX222" s="545"/>
      <c r="AVY222" s="545"/>
      <c r="AVZ222" s="545"/>
      <c r="AWA222" s="545"/>
      <c r="AWB222" s="545"/>
      <c r="AWC222" s="545"/>
      <c r="AWD222" s="545"/>
      <c r="AWE222" s="545"/>
      <c r="AWF222" s="545"/>
      <c r="AWG222" s="545"/>
      <c r="AWH222" s="545"/>
      <c r="AWI222" s="545"/>
      <c r="AWJ222" s="545"/>
      <c r="AWK222" s="545"/>
      <c r="AWL222" s="545"/>
      <c r="AWM222" s="545"/>
      <c r="AWN222" s="545"/>
      <c r="AWO222" s="545"/>
      <c r="AWP222" s="545"/>
      <c r="AWQ222" s="545"/>
      <c r="AWR222" s="545"/>
      <c r="AWS222" s="545"/>
      <c r="AWT222" s="545"/>
      <c r="AWU222" s="545"/>
      <c r="AWV222" s="545"/>
      <c r="AWW222" s="545"/>
      <c r="AWX222" s="545"/>
      <c r="AWY222" s="545"/>
      <c r="AWZ222" s="545"/>
      <c r="AXA222" s="545"/>
      <c r="AXB222" s="545"/>
      <c r="AXC222" s="545"/>
      <c r="AXD222" s="545"/>
      <c r="AXE222" s="545"/>
      <c r="AXF222" s="545"/>
      <c r="AXG222" s="545"/>
      <c r="AXH222" s="545"/>
      <c r="AXI222" s="545"/>
      <c r="AXJ222" s="545"/>
      <c r="AXK222" s="545"/>
      <c r="AXL222" s="545"/>
      <c r="AXM222" s="545"/>
      <c r="AXN222" s="545"/>
      <c r="AXO222" s="545"/>
      <c r="AXP222" s="545"/>
      <c r="AXQ222" s="545"/>
      <c r="AXR222" s="545"/>
      <c r="AXS222" s="545"/>
      <c r="AXT222" s="545"/>
      <c r="AXU222" s="545"/>
      <c r="AXV222" s="545"/>
      <c r="AXW222" s="545"/>
      <c r="AXX222" s="545"/>
      <c r="AXY222" s="545"/>
      <c r="AXZ222" s="545"/>
      <c r="AYA222" s="545"/>
      <c r="AYB222" s="545"/>
      <c r="AYC222" s="545"/>
      <c r="AYD222" s="545"/>
      <c r="AYE222" s="545"/>
      <c r="AYF222" s="545"/>
      <c r="AYG222" s="545"/>
      <c r="AYH222" s="545"/>
      <c r="AYI222" s="545"/>
      <c r="AYJ222" s="545"/>
      <c r="AYK222" s="545"/>
      <c r="AYL222" s="545"/>
      <c r="AYM222" s="545"/>
      <c r="AYN222" s="545"/>
      <c r="AYO222" s="545"/>
      <c r="AYP222" s="545"/>
      <c r="AYQ222" s="545"/>
      <c r="AYR222" s="545"/>
      <c r="AYS222" s="545"/>
      <c r="AYT222" s="545"/>
      <c r="AYU222" s="545"/>
      <c r="AYV222" s="545"/>
      <c r="AYW222" s="545"/>
      <c r="AYX222" s="545"/>
      <c r="AYY222" s="545"/>
      <c r="AYZ222" s="545"/>
      <c r="AZA222" s="545"/>
      <c r="AZB222" s="545"/>
      <c r="AZC222" s="545"/>
      <c r="AZD222" s="545"/>
      <c r="AZE222" s="545"/>
      <c r="AZF222" s="545"/>
      <c r="AZG222" s="545"/>
      <c r="AZH222" s="545"/>
      <c r="AZI222" s="545"/>
      <c r="AZJ222" s="545"/>
      <c r="AZK222" s="545"/>
      <c r="AZL222" s="545"/>
      <c r="AZM222" s="545"/>
      <c r="AZN222" s="545"/>
      <c r="AZO222" s="545"/>
      <c r="AZP222" s="545"/>
      <c r="AZQ222" s="545"/>
      <c r="AZR222" s="545"/>
      <c r="AZS222" s="545"/>
      <c r="AZT222" s="545"/>
      <c r="AZU222" s="545"/>
      <c r="AZV222" s="545"/>
      <c r="AZW222" s="545"/>
      <c r="AZX222" s="545"/>
      <c r="AZY222" s="545"/>
      <c r="AZZ222" s="545"/>
      <c r="BAA222" s="545"/>
      <c r="BAB222" s="545"/>
      <c r="BAC222" s="545"/>
      <c r="BAD222" s="545"/>
      <c r="BAE222" s="545"/>
      <c r="BAF222" s="545"/>
      <c r="BAG222" s="545"/>
      <c r="BAH222" s="545"/>
      <c r="BAI222" s="545"/>
      <c r="BAJ222" s="545"/>
      <c r="BAK222" s="545"/>
      <c r="BAL222" s="545"/>
      <c r="BAM222" s="545"/>
      <c r="BAN222" s="545"/>
      <c r="BAO222" s="545"/>
      <c r="BAP222" s="545"/>
      <c r="BAQ222" s="545"/>
      <c r="BAR222" s="545"/>
      <c r="BAS222" s="545"/>
      <c r="BAT222" s="545"/>
      <c r="BAU222" s="545"/>
      <c r="BAV222" s="545"/>
      <c r="BAW222" s="545"/>
      <c r="BAX222" s="545"/>
      <c r="BAY222" s="545"/>
      <c r="BAZ222" s="545"/>
      <c r="BBA222" s="545"/>
      <c r="BBB222" s="545"/>
      <c r="BBC222" s="545"/>
      <c r="BBD222" s="545"/>
      <c r="BBE222" s="545"/>
      <c r="BBF222" s="545"/>
      <c r="BBG222" s="545"/>
      <c r="BBH222" s="545"/>
      <c r="BBI222" s="545"/>
      <c r="BBJ222" s="545"/>
      <c r="BBK222" s="545"/>
      <c r="BBL222" s="545"/>
      <c r="BBM222" s="545"/>
      <c r="BBN222" s="545"/>
      <c r="BBO222" s="545"/>
      <c r="BBP222" s="545"/>
      <c r="BBQ222" s="545"/>
      <c r="BBR222" s="545"/>
      <c r="BBS222" s="545"/>
      <c r="BBT222" s="545"/>
      <c r="BBU222" s="545"/>
      <c r="BBV222" s="545"/>
      <c r="BBW222" s="545"/>
      <c r="BBX222" s="545"/>
      <c r="BBY222" s="545"/>
      <c r="BBZ222" s="545"/>
      <c r="BCA222" s="545"/>
      <c r="BCB222" s="545"/>
      <c r="BCC222" s="545"/>
      <c r="BCD222" s="545"/>
      <c r="BCE222" s="545"/>
      <c r="BCF222" s="545"/>
      <c r="BCG222" s="545"/>
      <c r="BCH222" s="545"/>
      <c r="BCI222" s="545"/>
      <c r="BCJ222" s="545"/>
      <c r="BCK222" s="545"/>
      <c r="BCL222" s="545"/>
      <c r="BCM222" s="545"/>
      <c r="BCN222" s="545"/>
      <c r="BCO222" s="545"/>
      <c r="BCP222" s="545"/>
      <c r="BCQ222" s="545"/>
      <c r="BCR222" s="545"/>
      <c r="BCS222" s="545"/>
      <c r="BCT222" s="545"/>
      <c r="BCU222" s="545"/>
      <c r="BCV222" s="545"/>
      <c r="BCW222" s="545"/>
      <c r="BCX222" s="545"/>
      <c r="BCY222" s="545"/>
      <c r="BCZ222" s="545"/>
      <c r="BDA222" s="545"/>
      <c r="BDB222" s="545"/>
      <c r="BDC222" s="545"/>
      <c r="BDD222" s="545"/>
      <c r="BDE222" s="545"/>
      <c r="BDF222" s="545"/>
      <c r="BDG222" s="545"/>
      <c r="BDH222" s="545"/>
      <c r="BDI222" s="545"/>
      <c r="BDJ222" s="545"/>
      <c r="BDK222" s="545"/>
      <c r="BDL222" s="545"/>
      <c r="BDM222" s="545"/>
      <c r="BDN222" s="545"/>
      <c r="BDO222" s="545"/>
      <c r="BDP222" s="545"/>
      <c r="BDQ222" s="545"/>
      <c r="BDR222" s="545"/>
      <c r="BDS222" s="545"/>
      <c r="BDT222" s="545"/>
      <c r="BDU222" s="545"/>
      <c r="BDV222" s="545"/>
      <c r="BDW222" s="545"/>
      <c r="BDX222" s="545"/>
      <c r="BDY222" s="545"/>
      <c r="BDZ222" s="545"/>
      <c r="BEA222" s="545"/>
      <c r="BEB222" s="545"/>
      <c r="BEC222" s="545"/>
      <c r="BED222" s="545"/>
      <c r="BEE222" s="545"/>
      <c r="BEF222" s="545"/>
      <c r="BEG222" s="545"/>
      <c r="BEH222" s="545"/>
      <c r="BEI222" s="545"/>
      <c r="BEJ222" s="545"/>
      <c r="BEK222" s="545"/>
      <c r="BEL222" s="545"/>
      <c r="BEM222" s="545"/>
      <c r="BEN222" s="545"/>
      <c r="BEO222" s="545"/>
      <c r="BEP222" s="545"/>
      <c r="BEQ222" s="545"/>
      <c r="BER222" s="545"/>
      <c r="BES222" s="545"/>
      <c r="BET222" s="545"/>
      <c r="BEU222" s="545"/>
      <c r="BEV222" s="545"/>
      <c r="BEW222" s="545"/>
      <c r="BEX222" s="545"/>
      <c r="BEY222" s="545"/>
      <c r="BEZ222" s="545"/>
      <c r="BFA222" s="545"/>
      <c r="BFB222" s="545"/>
      <c r="BFC222" s="545"/>
      <c r="BFD222" s="545"/>
      <c r="BFE222" s="545"/>
      <c r="BFF222" s="545"/>
      <c r="BFG222" s="545"/>
      <c r="BFH222" s="545"/>
      <c r="BFI222" s="545"/>
      <c r="BFJ222" s="545"/>
      <c r="BFK222" s="545"/>
      <c r="BFL222" s="545"/>
      <c r="BFM222" s="545"/>
      <c r="BFN222" s="545"/>
      <c r="BFO222" s="545"/>
      <c r="BFP222" s="545"/>
      <c r="BFQ222" s="545"/>
      <c r="BFR222" s="545"/>
      <c r="BFS222" s="545"/>
      <c r="BFT222" s="545"/>
      <c r="BFU222" s="545"/>
      <c r="BFV222" s="545"/>
      <c r="BFW222" s="545"/>
      <c r="BFX222" s="545"/>
      <c r="BFY222" s="545"/>
      <c r="BFZ222" s="545"/>
      <c r="BGA222" s="545"/>
      <c r="BGB222" s="545"/>
      <c r="BGC222" s="545"/>
      <c r="BGD222" s="545"/>
      <c r="BGE222" s="545"/>
      <c r="BGF222" s="545"/>
      <c r="BGG222" s="545"/>
      <c r="BGH222" s="545"/>
      <c r="BGI222" s="545"/>
      <c r="BGJ222" s="545"/>
      <c r="BGK222" s="545"/>
      <c r="BGL222" s="545"/>
      <c r="BGM222" s="545"/>
      <c r="BGN222" s="545"/>
      <c r="BGO222" s="545"/>
      <c r="BGP222" s="545"/>
      <c r="BGQ222" s="545"/>
      <c r="BGR222" s="545"/>
      <c r="BGS222" s="545"/>
      <c r="BGT222" s="545"/>
      <c r="BGU222" s="545"/>
      <c r="BGV222" s="545"/>
      <c r="BGW222" s="545"/>
      <c r="BGX222" s="545"/>
      <c r="BGY222" s="545"/>
      <c r="BGZ222" s="545"/>
      <c r="BHA222" s="545"/>
      <c r="BHB222" s="545"/>
      <c r="BHC222" s="545"/>
      <c r="BHD222" s="545"/>
      <c r="BHE222" s="545"/>
      <c r="BHF222" s="545"/>
      <c r="BHG222" s="545"/>
      <c r="BHH222" s="545"/>
      <c r="BHI222" s="545"/>
      <c r="BHJ222" s="545"/>
      <c r="BHK222" s="545"/>
      <c r="BHL222" s="545"/>
      <c r="BHM222" s="545"/>
      <c r="BHN222" s="545"/>
      <c r="BHO222" s="545"/>
      <c r="BHP222" s="545"/>
      <c r="BHQ222" s="545"/>
      <c r="BHR222" s="545"/>
      <c r="BHS222" s="545"/>
      <c r="BHT222" s="545"/>
      <c r="BHU222" s="545"/>
      <c r="BHV222" s="545"/>
      <c r="BHW222" s="545"/>
      <c r="BHX222" s="545"/>
      <c r="BHY222" s="545"/>
      <c r="BHZ222" s="545"/>
      <c r="BIA222" s="545"/>
      <c r="BIB222" s="545"/>
      <c r="BIC222" s="545"/>
      <c r="BID222" s="545"/>
      <c r="BIE222" s="545"/>
      <c r="BIF222" s="545"/>
      <c r="BIG222" s="545"/>
      <c r="BIH222" s="545"/>
      <c r="BII222" s="545"/>
      <c r="BIJ222" s="545"/>
      <c r="BIK222" s="545"/>
      <c r="BIL222" s="545"/>
      <c r="BIM222" s="545"/>
      <c r="BIN222" s="545"/>
      <c r="BIO222" s="545"/>
      <c r="BIP222" s="545"/>
      <c r="BIQ222" s="545"/>
      <c r="BIR222" s="545"/>
      <c r="BIS222" s="545"/>
      <c r="BIT222" s="545"/>
      <c r="BIU222" s="545"/>
      <c r="BIV222" s="545"/>
      <c r="BIW222" s="545"/>
      <c r="BIX222" s="545"/>
      <c r="BIY222" s="545"/>
      <c r="BIZ222" s="545"/>
      <c r="BJA222" s="545"/>
      <c r="BJB222" s="545"/>
      <c r="BJC222" s="545"/>
      <c r="BJD222" s="545"/>
      <c r="BJE222" s="545"/>
      <c r="BJF222" s="545"/>
      <c r="BJG222" s="545"/>
      <c r="BJH222" s="545"/>
      <c r="BJI222" s="545"/>
      <c r="BJJ222" s="545"/>
      <c r="BJK222" s="545"/>
      <c r="BJL222" s="545"/>
      <c r="BJM222" s="545"/>
      <c r="BJN222" s="545"/>
      <c r="BJO222" s="545"/>
      <c r="BJP222" s="545"/>
      <c r="BJQ222" s="545"/>
      <c r="BJR222" s="545"/>
      <c r="BJS222" s="545"/>
      <c r="BJT222" s="545"/>
      <c r="BJU222" s="545"/>
      <c r="BJV222" s="545"/>
      <c r="BJW222" s="545"/>
      <c r="BJX222" s="545"/>
      <c r="BJY222" s="545"/>
      <c r="BJZ222" s="545"/>
      <c r="BKA222" s="545"/>
      <c r="BKB222" s="545"/>
      <c r="BKC222" s="545"/>
      <c r="BKD222" s="545"/>
      <c r="BKE222" s="545"/>
      <c r="BKF222" s="545"/>
      <c r="BKG222" s="545"/>
      <c r="BKH222" s="545"/>
      <c r="BKI222" s="545"/>
      <c r="BKJ222" s="545"/>
      <c r="BKK222" s="545"/>
      <c r="BKL222" s="545"/>
      <c r="BKM222" s="545"/>
      <c r="BKN222" s="545"/>
      <c r="BKO222" s="545"/>
      <c r="BKP222" s="545"/>
      <c r="BKQ222" s="545"/>
      <c r="BKR222" s="545"/>
      <c r="BKS222" s="545"/>
      <c r="BKT222" s="545"/>
      <c r="BKU222" s="545"/>
      <c r="BKV222" s="545"/>
      <c r="BKW222" s="545"/>
      <c r="BKX222" s="545"/>
      <c r="BKY222" s="545"/>
      <c r="BKZ222" s="545"/>
      <c r="BLA222" s="545"/>
      <c r="BLB222" s="545"/>
      <c r="BLC222" s="545"/>
      <c r="BLD222" s="545"/>
      <c r="BLE222" s="545"/>
      <c r="BLF222" s="545"/>
      <c r="BLG222" s="545"/>
      <c r="BLH222" s="545"/>
      <c r="BLI222" s="545"/>
      <c r="BLJ222" s="545"/>
      <c r="BLK222" s="545"/>
      <c r="BLL222" s="545"/>
      <c r="BLM222" s="545"/>
      <c r="BLN222" s="545"/>
      <c r="BLO222" s="545"/>
      <c r="BLP222" s="545"/>
      <c r="BLQ222" s="545"/>
      <c r="BLR222" s="545"/>
      <c r="BLS222" s="545"/>
      <c r="BLT222" s="545"/>
      <c r="BLU222" s="545"/>
      <c r="BLV222" s="545"/>
      <c r="BLW222" s="545"/>
      <c r="BLX222" s="545"/>
      <c r="BLY222" s="545"/>
      <c r="BLZ222" s="545"/>
      <c r="BMA222" s="545"/>
      <c r="BMB222" s="545"/>
      <c r="BMC222" s="545"/>
      <c r="BMD222" s="545"/>
      <c r="BME222" s="545"/>
      <c r="BMF222" s="545"/>
      <c r="BMG222" s="545"/>
      <c r="BMH222" s="545"/>
      <c r="BMI222" s="545"/>
      <c r="BMJ222" s="545"/>
      <c r="BMK222" s="545"/>
      <c r="BML222" s="545"/>
      <c r="BMM222" s="545"/>
      <c r="BMN222" s="545"/>
      <c r="BMO222" s="545"/>
      <c r="BMP222" s="545"/>
      <c r="BMQ222" s="545"/>
      <c r="BMR222" s="545"/>
      <c r="BMS222" s="545"/>
      <c r="BMT222" s="545"/>
      <c r="BMU222" s="545"/>
      <c r="BMV222" s="545"/>
      <c r="BMW222" s="545"/>
      <c r="BMX222" s="545"/>
      <c r="BMY222" s="545"/>
      <c r="BMZ222" s="545"/>
      <c r="BNA222" s="545"/>
      <c r="BNB222" s="545"/>
      <c r="BNC222" s="545"/>
      <c r="BND222" s="545"/>
      <c r="BNE222" s="545"/>
      <c r="BNF222" s="545"/>
      <c r="BNG222" s="545"/>
      <c r="BNH222" s="545"/>
      <c r="BNI222" s="545"/>
      <c r="BNJ222" s="545"/>
      <c r="BNK222" s="545"/>
      <c r="BNL222" s="545"/>
      <c r="BNM222" s="545"/>
      <c r="BNN222" s="545"/>
      <c r="BNO222" s="545"/>
      <c r="BNP222" s="545"/>
      <c r="BNQ222" s="545"/>
      <c r="BNR222" s="545"/>
      <c r="BNS222" s="545"/>
      <c r="BNT222" s="545"/>
      <c r="BNU222" s="545"/>
      <c r="BNV222" s="545"/>
      <c r="BNW222" s="545"/>
      <c r="BNX222" s="545"/>
      <c r="BNY222" s="545"/>
      <c r="BNZ222" s="545"/>
      <c r="BOA222" s="545"/>
      <c r="BOB222" s="545"/>
      <c r="BOC222" s="545"/>
      <c r="BOD222" s="545"/>
      <c r="BOE222" s="545"/>
      <c r="BOF222" s="545"/>
      <c r="BOG222" s="545"/>
      <c r="BOH222" s="545"/>
      <c r="BOI222" s="545"/>
      <c r="BOJ222" s="545"/>
      <c r="BOK222" s="545"/>
      <c r="BOL222" s="545"/>
      <c r="BOM222" s="545"/>
      <c r="BON222" s="545"/>
      <c r="BOO222" s="545"/>
      <c r="BOP222" s="545"/>
      <c r="BOQ222" s="545"/>
      <c r="BOR222" s="545"/>
      <c r="BOS222" s="545"/>
      <c r="BOT222" s="545"/>
      <c r="BOU222" s="545"/>
      <c r="BOV222" s="545"/>
      <c r="BOW222" s="545"/>
      <c r="BOX222" s="545"/>
      <c r="BOY222" s="545"/>
      <c r="BOZ222" s="545"/>
      <c r="BPA222" s="545"/>
      <c r="BPB222" s="545"/>
      <c r="BPC222" s="545"/>
      <c r="BPD222" s="545"/>
      <c r="BPE222" s="545"/>
      <c r="BPF222" s="545"/>
      <c r="BPG222" s="545"/>
      <c r="BPH222" s="545"/>
      <c r="BPI222" s="545"/>
      <c r="BPJ222" s="545"/>
      <c r="BPK222" s="545"/>
      <c r="BPL222" s="545"/>
      <c r="BPM222" s="545"/>
      <c r="BPN222" s="545"/>
      <c r="BPO222" s="545"/>
      <c r="BPP222" s="545"/>
      <c r="BPQ222" s="545"/>
      <c r="BPR222" s="545"/>
      <c r="BPS222" s="545"/>
      <c r="BPT222" s="545"/>
      <c r="BPU222" s="545"/>
      <c r="BPV222" s="545"/>
      <c r="BPW222" s="545"/>
      <c r="BPX222" s="545"/>
      <c r="BPY222" s="545"/>
      <c r="BPZ222" s="545"/>
      <c r="BQA222" s="545"/>
      <c r="BQB222" s="545"/>
      <c r="BQC222" s="545"/>
      <c r="BQD222" s="545"/>
      <c r="BQE222" s="545"/>
      <c r="BQF222" s="545"/>
      <c r="BQG222" s="545"/>
      <c r="BQH222" s="545"/>
      <c r="BQI222" s="545"/>
      <c r="BQJ222" s="545"/>
      <c r="BQK222" s="545"/>
      <c r="BQL222" s="545"/>
      <c r="BQM222" s="545"/>
      <c r="BQN222" s="545"/>
      <c r="BQO222" s="545"/>
      <c r="BQP222" s="545"/>
      <c r="BQQ222" s="545"/>
      <c r="BQR222" s="545"/>
      <c r="BQS222" s="545"/>
      <c r="BQT222" s="545"/>
      <c r="BQU222" s="545"/>
      <c r="BQV222" s="545"/>
      <c r="BQW222" s="545"/>
      <c r="BQX222" s="545"/>
      <c r="BQY222" s="545"/>
      <c r="BQZ222" s="545"/>
      <c r="BRA222" s="545"/>
      <c r="BRB222" s="545"/>
      <c r="BRC222" s="545"/>
      <c r="BRD222" s="545"/>
      <c r="BRE222" s="545"/>
      <c r="BRF222" s="545"/>
      <c r="BRG222" s="545"/>
      <c r="BRH222" s="545"/>
      <c r="BRI222" s="545"/>
      <c r="BRJ222" s="545"/>
      <c r="BRK222" s="545"/>
      <c r="BRL222" s="545"/>
      <c r="BRM222" s="545"/>
      <c r="BRN222" s="545"/>
      <c r="BRO222" s="545"/>
      <c r="BRP222" s="545"/>
      <c r="BRQ222" s="545"/>
      <c r="BRR222" s="545"/>
      <c r="BRS222" s="545"/>
      <c r="BRT222" s="545"/>
      <c r="BRU222" s="545"/>
      <c r="BRV222" s="545"/>
      <c r="BRW222" s="545"/>
      <c r="BRX222" s="545"/>
      <c r="BRY222" s="545"/>
      <c r="BRZ222" s="545"/>
      <c r="BSA222" s="545"/>
      <c r="BSB222" s="545"/>
      <c r="BSC222" s="545"/>
      <c r="BSD222" s="545"/>
      <c r="BSE222" s="545"/>
      <c r="BSF222" s="545"/>
      <c r="BSG222" s="545"/>
      <c r="BSH222" s="545"/>
      <c r="BSI222" s="545"/>
      <c r="BSJ222" s="545"/>
      <c r="BSK222" s="545"/>
      <c r="BSL222" s="545"/>
      <c r="BSM222" s="545"/>
      <c r="BSN222" s="545"/>
      <c r="BSO222" s="545"/>
      <c r="BSP222" s="545"/>
      <c r="BSQ222" s="545"/>
      <c r="BSR222" s="545"/>
      <c r="BSS222" s="545"/>
      <c r="BST222" s="545"/>
      <c r="BSU222" s="545"/>
      <c r="BSV222" s="545"/>
      <c r="BSW222" s="545"/>
      <c r="BSX222" s="545"/>
      <c r="BSY222" s="545"/>
      <c r="BSZ222" s="545"/>
      <c r="BTA222" s="545"/>
      <c r="BTB222" s="545"/>
      <c r="BTC222" s="545"/>
      <c r="BTD222" s="545"/>
      <c r="BTE222" s="545"/>
      <c r="BTF222" s="545"/>
      <c r="BTG222" s="545"/>
      <c r="BTH222" s="545"/>
      <c r="BTI222" s="545"/>
      <c r="BTJ222" s="545"/>
      <c r="BTK222" s="545"/>
      <c r="BTL222" s="545"/>
      <c r="BTM222" s="545"/>
      <c r="BTN222" s="545"/>
      <c r="BTO222" s="545"/>
      <c r="BTP222" s="545"/>
      <c r="BTQ222" s="545"/>
      <c r="BTR222" s="545"/>
      <c r="BTS222" s="545"/>
      <c r="BTT222" s="545"/>
      <c r="BTU222" s="545"/>
      <c r="BTV222" s="545"/>
      <c r="BTW222" s="545"/>
      <c r="BTX222" s="545"/>
      <c r="BTY222" s="545"/>
      <c r="BTZ222" s="545"/>
      <c r="BUA222" s="545"/>
      <c r="BUB222" s="545"/>
      <c r="BUC222" s="545"/>
      <c r="BUD222" s="545"/>
      <c r="BUE222" s="545"/>
      <c r="BUF222" s="545"/>
      <c r="BUG222" s="545"/>
      <c r="BUH222" s="545"/>
      <c r="BUI222" s="545"/>
      <c r="BUJ222" s="545"/>
      <c r="BUK222" s="545"/>
      <c r="BUL222" s="545"/>
      <c r="BUM222" s="545"/>
      <c r="BUN222" s="545"/>
      <c r="BUO222" s="545"/>
      <c r="BUP222" s="545"/>
      <c r="BUQ222" s="545"/>
      <c r="BUR222" s="545"/>
      <c r="BUS222" s="545"/>
      <c r="BUT222" s="545"/>
      <c r="BUU222" s="545"/>
      <c r="BUV222" s="545"/>
      <c r="BUW222" s="545"/>
      <c r="BUX222" s="545"/>
      <c r="BUY222" s="545"/>
      <c r="BUZ222" s="545"/>
      <c r="BVA222" s="545"/>
      <c r="BVB222" s="545"/>
      <c r="BVC222" s="545"/>
      <c r="BVD222" s="545"/>
      <c r="BVE222" s="545"/>
      <c r="BVF222" s="545"/>
      <c r="BVG222" s="545"/>
      <c r="BVH222" s="545"/>
      <c r="BVI222" s="545"/>
      <c r="BVJ222" s="545"/>
      <c r="BVK222" s="545"/>
      <c r="BVL222" s="545"/>
      <c r="BVM222" s="545"/>
      <c r="BVN222" s="545"/>
      <c r="BVO222" s="545"/>
      <c r="BVP222" s="545"/>
      <c r="BVQ222" s="545"/>
      <c r="BVR222" s="545"/>
      <c r="BVS222" s="545"/>
      <c r="BVT222" s="545"/>
      <c r="BVU222" s="545"/>
      <c r="BVV222" s="545"/>
      <c r="BVW222" s="545"/>
      <c r="BVX222" s="545"/>
      <c r="BVY222" s="545"/>
      <c r="BVZ222" s="545"/>
      <c r="BWA222" s="545"/>
      <c r="BWB222" s="545"/>
      <c r="BWC222" s="545"/>
      <c r="BWD222" s="545"/>
      <c r="BWE222" s="545"/>
      <c r="BWF222" s="545"/>
      <c r="BWG222" s="545"/>
      <c r="BWH222" s="545"/>
      <c r="BWI222" s="545"/>
      <c r="BWJ222" s="545"/>
      <c r="BWK222" s="545"/>
      <c r="BWL222" s="545"/>
      <c r="BWM222" s="545"/>
      <c r="BWN222" s="545"/>
      <c r="BWO222" s="545"/>
      <c r="BWP222" s="545"/>
      <c r="BWQ222" s="545"/>
      <c r="BWR222" s="545"/>
      <c r="BWS222" s="545"/>
      <c r="BWT222" s="545"/>
      <c r="BWU222" s="545"/>
      <c r="BWV222" s="545"/>
      <c r="BWW222" s="545"/>
      <c r="BWX222" s="545"/>
      <c r="BWY222" s="545"/>
      <c r="BWZ222" s="545"/>
      <c r="BXA222" s="545"/>
      <c r="BXB222" s="545"/>
      <c r="BXC222" s="545"/>
      <c r="BXD222" s="545"/>
      <c r="BXE222" s="545"/>
      <c r="BXF222" s="545"/>
      <c r="BXG222" s="545"/>
      <c r="BXH222" s="545"/>
      <c r="BXI222" s="545"/>
      <c r="BXJ222" s="545"/>
      <c r="BXK222" s="545"/>
      <c r="BXL222" s="545"/>
      <c r="BXM222" s="545"/>
      <c r="BXN222" s="545"/>
      <c r="BXO222" s="545"/>
      <c r="BXP222" s="545"/>
      <c r="BXQ222" s="545"/>
      <c r="BXR222" s="545"/>
      <c r="BXS222" s="545"/>
      <c r="BXT222" s="545"/>
      <c r="BXU222" s="545"/>
      <c r="BXV222" s="545"/>
      <c r="BXW222" s="545"/>
      <c r="BXX222" s="545"/>
      <c r="BXY222" s="545"/>
      <c r="BXZ222" s="545"/>
      <c r="BYA222" s="545"/>
      <c r="BYB222" s="545"/>
      <c r="BYC222" s="545"/>
      <c r="BYD222" s="545"/>
      <c r="BYE222" s="545"/>
      <c r="BYF222" s="545"/>
      <c r="BYG222" s="545"/>
      <c r="BYH222" s="545"/>
      <c r="BYI222" s="545"/>
      <c r="BYJ222" s="545"/>
      <c r="BYK222" s="545"/>
      <c r="BYL222" s="545"/>
      <c r="BYM222" s="545"/>
      <c r="BYN222" s="545"/>
      <c r="BYO222" s="545"/>
      <c r="BYP222" s="545"/>
      <c r="BYQ222" s="545"/>
      <c r="BYR222" s="545"/>
      <c r="BYS222" s="545"/>
      <c r="BYT222" s="545"/>
      <c r="BYU222" s="545"/>
      <c r="BYV222" s="545"/>
      <c r="BYW222" s="545"/>
      <c r="BYX222" s="545"/>
      <c r="BYY222" s="545"/>
      <c r="BYZ222" s="545"/>
      <c r="BZA222" s="545"/>
      <c r="BZB222" s="545"/>
      <c r="BZC222" s="545"/>
      <c r="BZD222" s="545"/>
      <c r="BZE222" s="545"/>
      <c r="BZF222" s="545"/>
      <c r="BZG222" s="545"/>
      <c r="BZH222" s="545"/>
      <c r="BZI222" s="545"/>
      <c r="BZJ222" s="545"/>
      <c r="BZK222" s="545"/>
      <c r="BZL222" s="545"/>
      <c r="BZM222" s="545"/>
      <c r="BZN222" s="545"/>
      <c r="BZO222" s="545"/>
      <c r="BZP222" s="545"/>
      <c r="BZQ222" s="545"/>
      <c r="BZR222" s="545"/>
      <c r="BZS222" s="545"/>
      <c r="BZT222" s="545"/>
      <c r="BZU222" s="545"/>
      <c r="BZV222" s="545"/>
      <c r="BZW222" s="545"/>
      <c r="BZX222" s="545"/>
      <c r="BZY222" s="545"/>
      <c r="BZZ222" s="545"/>
      <c r="CAA222" s="545"/>
      <c r="CAB222" s="545"/>
      <c r="CAC222" s="545"/>
      <c r="CAD222" s="545"/>
      <c r="CAE222" s="545"/>
      <c r="CAF222" s="545"/>
      <c r="CAG222" s="545"/>
      <c r="CAH222" s="545"/>
      <c r="CAI222" s="545"/>
      <c r="CAJ222" s="545"/>
      <c r="CAK222" s="545"/>
      <c r="CAL222" s="545"/>
      <c r="CAM222" s="545"/>
      <c r="CAN222" s="545"/>
      <c r="CAO222" s="545"/>
      <c r="CAP222" s="545"/>
      <c r="CAQ222" s="545"/>
      <c r="CAR222" s="545"/>
      <c r="CAS222" s="545"/>
      <c r="CAT222" s="545"/>
      <c r="CAU222" s="545"/>
      <c r="CAV222" s="545"/>
      <c r="CAW222" s="545"/>
      <c r="CAX222" s="545"/>
      <c r="CAY222" s="545"/>
      <c r="CAZ222" s="545"/>
      <c r="CBA222" s="545"/>
      <c r="CBB222" s="545"/>
      <c r="CBC222" s="545"/>
      <c r="CBD222" s="545"/>
      <c r="CBE222" s="545"/>
      <c r="CBF222" s="545"/>
      <c r="CBG222" s="545"/>
      <c r="CBH222" s="545"/>
      <c r="CBI222" s="545"/>
      <c r="CBJ222" s="545"/>
      <c r="CBK222" s="545"/>
      <c r="CBL222" s="545"/>
      <c r="CBM222" s="545"/>
      <c r="CBN222" s="545"/>
      <c r="CBO222" s="545"/>
      <c r="CBP222" s="545"/>
      <c r="CBQ222" s="545"/>
      <c r="CBR222" s="545"/>
      <c r="CBS222" s="545"/>
      <c r="CBT222" s="545"/>
      <c r="CBU222" s="545"/>
      <c r="CBV222" s="545"/>
      <c r="CBW222" s="545"/>
      <c r="CBX222" s="545"/>
      <c r="CBY222" s="545"/>
      <c r="CBZ222" s="545"/>
      <c r="CCA222" s="545"/>
      <c r="CCB222" s="545"/>
      <c r="CCC222" s="545"/>
      <c r="CCD222" s="545"/>
      <c r="CCE222" s="545"/>
      <c r="CCF222" s="545"/>
      <c r="CCG222" s="545"/>
      <c r="CCH222" s="545"/>
      <c r="CCI222" s="545"/>
      <c r="CCJ222" s="545"/>
      <c r="CCK222" s="545"/>
      <c r="CCL222" s="545"/>
      <c r="CCM222" s="545"/>
      <c r="CCN222" s="545"/>
      <c r="CCO222" s="545"/>
      <c r="CCP222" s="545"/>
      <c r="CCQ222" s="545"/>
      <c r="CCR222" s="545"/>
      <c r="CCS222" s="545"/>
      <c r="CCT222" s="545"/>
      <c r="CCU222" s="545"/>
      <c r="CCV222" s="545"/>
      <c r="CCW222" s="545"/>
      <c r="CCX222" s="545"/>
      <c r="CCY222" s="545"/>
      <c r="CCZ222" s="545"/>
      <c r="CDA222" s="545"/>
      <c r="CDB222" s="545"/>
      <c r="CDC222" s="545"/>
      <c r="CDD222" s="545"/>
      <c r="CDE222" s="545"/>
      <c r="CDF222" s="545"/>
      <c r="CDG222" s="545"/>
      <c r="CDH222" s="545"/>
      <c r="CDI222" s="545"/>
      <c r="CDJ222" s="545"/>
      <c r="CDK222" s="545"/>
      <c r="CDL222" s="545"/>
      <c r="CDM222" s="545"/>
      <c r="CDN222" s="545"/>
      <c r="CDO222" s="545"/>
      <c r="CDP222" s="545"/>
      <c r="CDQ222" s="545"/>
      <c r="CDR222" s="545"/>
      <c r="CDS222" s="545"/>
      <c r="CDT222" s="545"/>
      <c r="CDU222" s="545"/>
      <c r="CDV222" s="545"/>
      <c r="CDW222" s="545"/>
      <c r="CDX222" s="545"/>
      <c r="CDY222" s="545"/>
      <c r="CDZ222" s="545"/>
      <c r="CEA222" s="545"/>
      <c r="CEB222" s="545"/>
      <c r="CEC222" s="545"/>
      <c r="CED222" s="545"/>
      <c r="CEE222" s="545"/>
      <c r="CEF222" s="545"/>
      <c r="CEG222" s="545"/>
      <c r="CEH222" s="545"/>
      <c r="CEI222" s="545"/>
      <c r="CEJ222" s="545"/>
      <c r="CEK222" s="545"/>
      <c r="CEL222" s="545"/>
      <c r="CEM222" s="545"/>
      <c r="CEN222" s="545"/>
      <c r="CEO222" s="545"/>
      <c r="CEP222" s="545"/>
      <c r="CEQ222" s="545"/>
      <c r="CER222" s="545"/>
      <c r="CES222" s="545"/>
      <c r="CET222" s="545"/>
      <c r="CEU222" s="545"/>
      <c r="CEV222" s="545"/>
      <c r="CEW222" s="545"/>
      <c r="CEX222" s="545"/>
      <c r="CEY222" s="545"/>
      <c r="CEZ222" s="545"/>
      <c r="CFA222" s="545"/>
      <c r="CFB222" s="545"/>
      <c r="CFC222" s="545"/>
      <c r="CFD222" s="545"/>
      <c r="CFE222" s="545"/>
      <c r="CFF222" s="545"/>
      <c r="CFG222" s="545"/>
      <c r="CFH222" s="545"/>
      <c r="CFI222" s="545"/>
      <c r="CFJ222" s="545"/>
      <c r="CFK222" s="545"/>
      <c r="CFL222" s="545"/>
      <c r="CFM222" s="545"/>
      <c r="CFN222" s="545"/>
      <c r="CFO222" s="545"/>
      <c r="CFP222" s="545"/>
      <c r="CFQ222" s="545"/>
      <c r="CFR222" s="545"/>
      <c r="CFS222" s="545"/>
      <c r="CFT222" s="545"/>
      <c r="CFU222" s="545"/>
      <c r="CFV222" s="545"/>
      <c r="CFW222" s="545"/>
      <c r="CFX222" s="545"/>
      <c r="CFY222" s="545"/>
      <c r="CFZ222" s="545"/>
      <c r="CGA222" s="545"/>
      <c r="CGB222" s="545"/>
      <c r="CGC222" s="545"/>
      <c r="CGD222" s="545"/>
      <c r="CGE222" s="545"/>
      <c r="CGF222" s="545"/>
      <c r="CGG222" s="545"/>
      <c r="CGH222" s="545"/>
      <c r="CGI222" s="545"/>
      <c r="CGJ222" s="545"/>
      <c r="CGK222" s="545"/>
      <c r="CGL222" s="545"/>
      <c r="CGM222" s="545"/>
      <c r="CGN222" s="545"/>
      <c r="CGO222" s="545"/>
      <c r="CGP222" s="545"/>
      <c r="CGQ222" s="545"/>
      <c r="CGR222" s="545"/>
      <c r="CGS222" s="545"/>
      <c r="CGT222" s="545"/>
      <c r="CGU222" s="545"/>
      <c r="CGV222" s="545"/>
      <c r="CGW222" s="545"/>
      <c r="CGX222" s="545"/>
      <c r="CGY222" s="545"/>
      <c r="CGZ222" s="545"/>
      <c r="CHA222" s="545"/>
      <c r="CHB222" s="545"/>
      <c r="CHC222" s="545"/>
      <c r="CHD222" s="545"/>
      <c r="CHE222" s="545"/>
      <c r="CHF222" s="545"/>
      <c r="CHG222" s="545"/>
      <c r="CHH222" s="545"/>
      <c r="CHI222" s="545"/>
      <c r="CHJ222" s="545"/>
      <c r="CHK222" s="545"/>
      <c r="CHL222" s="545"/>
      <c r="CHM222" s="545"/>
      <c r="CHN222" s="545"/>
      <c r="CHO222" s="545"/>
      <c r="CHP222" s="545"/>
      <c r="CHQ222" s="545"/>
      <c r="CHR222" s="545"/>
      <c r="CHS222" s="545"/>
      <c r="CHT222" s="545"/>
      <c r="CHU222" s="545"/>
      <c r="CHV222" s="545"/>
      <c r="CHW222" s="545"/>
      <c r="CHX222" s="545"/>
      <c r="CHY222" s="545"/>
      <c r="CHZ222" s="545"/>
      <c r="CIA222" s="545"/>
      <c r="CIB222" s="545"/>
      <c r="CIC222" s="545"/>
      <c r="CID222" s="545"/>
      <c r="CIE222" s="545"/>
      <c r="CIF222" s="545"/>
      <c r="CIG222" s="545"/>
      <c r="CIH222" s="545"/>
      <c r="CII222" s="545"/>
      <c r="CIJ222" s="545"/>
      <c r="CIK222" s="545"/>
      <c r="CIL222" s="545"/>
      <c r="CIM222" s="545"/>
      <c r="CIN222" s="545"/>
      <c r="CIO222" s="545"/>
      <c r="CIP222" s="545"/>
      <c r="CIQ222" s="545"/>
      <c r="CIR222" s="545"/>
      <c r="CIS222" s="545"/>
      <c r="CIT222" s="545"/>
      <c r="CIU222" s="545"/>
      <c r="CIV222" s="545"/>
      <c r="CIW222" s="545"/>
      <c r="CIX222" s="545"/>
      <c r="CIY222" s="545"/>
      <c r="CIZ222" s="545"/>
      <c r="CJA222" s="545"/>
      <c r="CJB222" s="545"/>
      <c r="CJC222" s="545"/>
      <c r="CJD222" s="545"/>
      <c r="CJE222" s="545"/>
      <c r="CJF222" s="545"/>
      <c r="CJG222" s="545"/>
      <c r="CJH222" s="545"/>
      <c r="CJI222" s="545"/>
      <c r="CJJ222" s="545"/>
      <c r="CJK222" s="545"/>
      <c r="CJL222" s="545"/>
      <c r="CJM222" s="545"/>
      <c r="CJN222" s="545"/>
      <c r="CJO222" s="545"/>
      <c r="CJP222" s="545"/>
      <c r="CJQ222" s="545"/>
      <c r="CJR222" s="545"/>
      <c r="CJS222" s="545"/>
      <c r="CJT222" s="545"/>
      <c r="CJU222" s="545"/>
      <c r="CJV222" s="545"/>
      <c r="CJW222" s="545"/>
      <c r="CJX222" s="545"/>
      <c r="CJY222" s="545"/>
      <c r="CJZ222" s="545"/>
      <c r="CKA222" s="545"/>
      <c r="CKB222" s="545"/>
      <c r="CKC222" s="545"/>
      <c r="CKD222" s="545"/>
      <c r="CKE222" s="545"/>
      <c r="CKF222" s="545"/>
      <c r="CKG222" s="545"/>
      <c r="CKH222" s="545"/>
      <c r="CKI222" s="545"/>
      <c r="CKJ222" s="545"/>
      <c r="CKK222" s="545"/>
      <c r="CKL222" s="545"/>
      <c r="CKM222" s="545"/>
      <c r="CKN222" s="545"/>
      <c r="CKO222" s="545"/>
      <c r="CKP222" s="545"/>
      <c r="CKQ222" s="545"/>
      <c r="CKR222" s="545"/>
      <c r="CKS222" s="545"/>
      <c r="CKT222" s="545"/>
      <c r="CKU222" s="545"/>
      <c r="CKV222" s="545"/>
      <c r="CKW222" s="545"/>
      <c r="CKX222" s="545"/>
      <c r="CKY222" s="545"/>
      <c r="CKZ222" s="545"/>
      <c r="CLA222" s="545"/>
      <c r="CLB222" s="545"/>
      <c r="CLC222" s="545"/>
      <c r="CLD222" s="545"/>
      <c r="CLE222" s="545"/>
      <c r="CLF222" s="545"/>
      <c r="CLG222" s="545"/>
      <c r="CLH222" s="545"/>
      <c r="CLI222" s="545"/>
      <c r="CLJ222" s="545"/>
      <c r="CLK222" s="545"/>
      <c r="CLL222" s="545"/>
      <c r="CLM222" s="545"/>
      <c r="CLN222" s="545"/>
      <c r="CLO222" s="545"/>
      <c r="CLP222" s="545"/>
      <c r="CLQ222" s="545"/>
      <c r="CLR222" s="545"/>
      <c r="CLS222" s="545"/>
      <c r="CLT222" s="545"/>
      <c r="CLU222" s="545"/>
      <c r="CLV222" s="545"/>
      <c r="CLW222" s="545"/>
      <c r="CLX222" s="545"/>
      <c r="CLY222" s="545"/>
      <c r="CLZ222" s="545"/>
      <c r="CMA222" s="545"/>
      <c r="CMB222" s="545"/>
      <c r="CMC222" s="545"/>
      <c r="CMD222" s="545"/>
      <c r="CME222" s="545"/>
      <c r="CMF222" s="545"/>
      <c r="CMG222" s="545"/>
      <c r="CMH222" s="545"/>
      <c r="CMI222" s="545"/>
      <c r="CMJ222" s="545"/>
      <c r="CMK222" s="545"/>
      <c r="CML222" s="545"/>
      <c r="CMM222" s="545"/>
      <c r="CMN222" s="545"/>
      <c r="CMO222" s="545"/>
      <c r="CMP222" s="545"/>
      <c r="CMQ222" s="545"/>
      <c r="CMR222" s="545"/>
      <c r="CMS222" s="545"/>
      <c r="CMT222" s="545"/>
      <c r="CMU222" s="545"/>
      <c r="CMV222" s="545"/>
      <c r="CMW222" s="545"/>
      <c r="CMX222" s="545"/>
      <c r="CMY222" s="545"/>
      <c r="CMZ222" s="545"/>
      <c r="CNA222" s="545"/>
      <c r="CNB222" s="545"/>
      <c r="CNC222" s="545"/>
      <c r="CND222" s="545"/>
      <c r="CNE222" s="545"/>
      <c r="CNF222" s="545"/>
      <c r="CNG222" s="545"/>
      <c r="CNH222" s="545"/>
      <c r="CNI222" s="545"/>
      <c r="CNJ222" s="545"/>
      <c r="CNK222" s="545"/>
      <c r="CNL222" s="545"/>
      <c r="CNM222" s="545"/>
      <c r="CNN222" s="545"/>
      <c r="CNO222" s="545"/>
      <c r="CNP222" s="545"/>
      <c r="CNQ222" s="545"/>
      <c r="CNR222" s="545"/>
      <c r="CNS222" s="545"/>
      <c r="CNT222" s="545"/>
      <c r="CNU222" s="545"/>
      <c r="CNV222" s="545"/>
      <c r="CNW222" s="545"/>
      <c r="CNX222" s="545"/>
      <c r="CNY222" s="545"/>
      <c r="CNZ222" s="545"/>
      <c r="COA222" s="545"/>
      <c r="COB222" s="545"/>
      <c r="COC222" s="545"/>
      <c r="COD222" s="545"/>
      <c r="COE222" s="545"/>
      <c r="COF222" s="545"/>
      <c r="COG222" s="545"/>
      <c r="COH222" s="545"/>
      <c r="COI222" s="545"/>
      <c r="COJ222" s="545"/>
      <c r="COK222" s="545"/>
      <c r="COL222" s="545"/>
      <c r="COM222" s="545"/>
      <c r="CON222" s="545"/>
      <c r="COO222" s="545"/>
      <c r="COP222" s="545"/>
      <c r="COQ222" s="545"/>
      <c r="COR222" s="545"/>
      <c r="COS222" s="545"/>
      <c r="COT222" s="545"/>
      <c r="COU222" s="545"/>
      <c r="COV222" s="545"/>
      <c r="COW222" s="545"/>
      <c r="COX222" s="545"/>
      <c r="COY222" s="545"/>
      <c r="COZ222" s="545"/>
      <c r="CPA222" s="545"/>
      <c r="CPB222" s="545"/>
      <c r="CPC222" s="545"/>
      <c r="CPD222" s="545"/>
      <c r="CPE222" s="545"/>
      <c r="CPF222" s="545"/>
      <c r="CPG222" s="545"/>
      <c r="CPH222" s="545"/>
      <c r="CPI222" s="545"/>
      <c r="CPJ222" s="545"/>
      <c r="CPK222" s="545"/>
      <c r="CPL222" s="545"/>
      <c r="CPM222" s="545"/>
      <c r="CPN222" s="545"/>
      <c r="CPO222" s="545"/>
      <c r="CPP222" s="545"/>
      <c r="CPQ222" s="545"/>
      <c r="CPR222" s="545"/>
      <c r="CPS222" s="545"/>
      <c r="CPT222" s="545"/>
      <c r="CPU222" s="545"/>
      <c r="CPV222" s="545"/>
      <c r="CPW222" s="545"/>
      <c r="CPX222" s="545"/>
      <c r="CPY222" s="545"/>
      <c r="CPZ222" s="545"/>
      <c r="CQA222" s="545"/>
      <c r="CQB222" s="545"/>
      <c r="CQC222" s="545"/>
      <c r="CQD222" s="545"/>
      <c r="CQE222" s="545"/>
      <c r="CQF222" s="545"/>
      <c r="CQG222" s="545"/>
      <c r="CQH222" s="545"/>
      <c r="CQI222" s="545"/>
      <c r="CQJ222" s="545"/>
      <c r="CQK222" s="545"/>
      <c r="CQL222" s="545"/>
      <c r="CQM222" s="545"/>
      <c r="CQN222" s="545"/>
      <c r="CQO222" s="545"/>
      <c r="CQP222" s="545"/>
      <c r="CQQ222" s="545"/>
      <c r="CQR222" s="545"/>
      <c r="CQS222" s="545"/>
      <c r="CQT222" s="545"/>
      <c r="CQU222" s="545"/>
      <c r="CQV222" s="545"/>
      <c r="CQW222" s="545"/>
      <c r="CQX222" s="545"/>
      <c r="CQY222" s="545"/>
      <c r="CQZ222" s="545"/>
      <c r="CRA222" s="545"/>
      <c r="CRB222" s="545"/>
      <c r="CRC222" s="545"/>
      <c r="CRD222" s="545"/>
      <c r="CRE222" s="545"/>
      <c r="CRF222" s="545"/>
      <c r="CRG222" s="545"/>
      <c r="CRH222" s="545"/>
      <c r="CRI222" s="545"/>
      <c r="CRJ222" s="545"/>
      <c r="CRK222" s="545"/>
      <c r="CRL222" s="545"/>
      <c r="CRM222" s="545"/>
      <c r="CRN222" s="545"/>
      <c r="CRO222" s="545"/>
      <c r="CRP222" s="545"/>
      <c r="CRQ222" s="545"/>
      <c r="CRR222" s="545"/>
      <c r="CRS222" s="545"/>
      <c r="CRT222" s="545"/>
      <c r="CRU222" s="545"/>
      <c r="CRV222" s="545"/>
      <c r="CRW222" s="545"/>
      <c r="CRX222" s="545"/>
      <c r="CRY222" s="545"/>
      <c r="CRZ222" s="545"/>
      <c r="CSA222" s="545"/>
      <c r="CSB222" s="545"/>
      <c r="CSC222" s="545"/>
      <c r="CSD222" s="545"/>
      <c r="CSE222" s="545"/>
      <c r="CSF222" s="545"/>
      <c r="CSG222" s="545"/>
      <c r="CSH222" s="545"/>
      <c r="CSI222" s="545"/>
      <c r="CSJ222" s="545"/>
      <c r="CSK222" s="545"/>
      <c r="CSL222" s="545"/>
      <c r="CSM222" s="545"/>
      <c r="CSN222" s="545"/>
      <c r="CSO222" s="545"/>
      <c r="CSP222" s="545"/>
      <c r="CSQ222" s="545"/>
      <c r="CSR222" s="545"/>
      <c r="CSS222" s="545"/>
      <c r="CST222" s="545"/>
      <c r="CSU222" s="545"/>
      <c r="CSV222" s="545"/>
      <c r="CSW222" s="545"/>
      <c r="CSX222" s="545"/>
      <c r="CSY222" s="545"/>
      <c r="CSZ222" s="545"/>
      <c r="CTA222" s="545"/>
      <c r="CTB222" s="545"/>
      <c r="CTC222" s="545"/>
      <c r="CTD222" s="545"/>
      <c r="CTE222" s="545"/>
      <c r="CTF222" s="545"/>
      <c r="CTG222" s="545"/>
      <c r="CTH222" s="545"/>
      <c r="CTI222" s="545"/>
      <c r="CTJ222" s="545"/>
      <c r="CTK222" s="545"/>
      <c r="CTL222" s="545"/>
      <c r="CTM222" s="545"/>
      <c r="CTN222" s="545"/>
      <c r="CTO222" s="545"/>
      <c r="CTP222" s="545"/>
      <c r="CTQ222" s="545"/>
      <c r="CTR222" s="545"/>
      <c r="CTS222" s="545"/>
      <c r="CTT222" s="545"/>
      <c r="CTU222" s="545"/>
      <c r="CTV222" s="545"/>
      <c r="CTW222" s="545"/>
      <c r="CTX222" s="545"/>
      <c r="CTY222" s="545"/>
      <c r="CTZ222" s="545"/>
      <c r="CUA222" s="545"/>
      <c r="CUB222" s="545"/>
      <c r="CUC222" s="545"/>
      <c r="CUD222" s="545"/>
      <c r="CUE222" s="545"/>
      <c r="CUF222" s="545"/>
      <c r="CUG222" s="545"/>
      <c r="CUH222" s="545"/>
      <c r="CUI222" s="545"/>
      <c r="CUJ222" s="545"/>
      <c r="CUK222" s="545"/>
      <c r="CUL222" s="545"/>
      <c r="CUM222" s="545"/>
      <c r="CUN222" s="545"/>
      <c r="CUO222" s="545"/>
      <c r="CUP222" s="545"/>
      <c r="CUQ222" s="545"/>
      <c r="CUR222" s="545"/>
      <c r="CUS222" s="545"/>
      <c r="CUT222" s="545"/>
      <c r="CUU222" s="545"/>
      <c r="CUV222" s="545"/>
      <c r="CUW222" s="545"/>
      <c r="CUX222" s="545"/>
      <c r="CUY222" s="545"/>
      <c r="CUZ222" s="545"/>
      <c r="CVA222" s="545"/>
      <c r="CVB222" s="545"/>
      <c r="CVC222" s="545"/>
      <c r="CVD222" s="545"/>
      <c r="CVE222" s="545"/>
      <c r="CVF222" s="545"/>
      <c r="CVG222" s="545"/>
      <c r="CVH222" s="545"/>
      <c r="CVI222" s="545"/>
      <c r="CVJ222" s="545"/>
      <c r="CVK222" s="545"/>
      <c r="CVL222" s="545"/>
      <c r="CVM222" s="545"/>
      <c r="CVN222" s="545"/>
      <c r="CVO222" s="545"/>
      <c r="CVP222" s="545"/>
      <c r="CVQ222" s="545"/>
      <c r="CVR222" s="545"/>
      <c r="CVS222" s="545"/>
      <c r="CVT222" s="545"/>
      <c r="CVU222" s="545"/>
      <c r="CVV222" s="545"/>
      <c r="CVW222" s="545"/>
      <c r="CVX222" s="545"/>
      <c r="CVY222" s="545"/>
      <c r="CVZ222" s="545"/>
      <c r="CWA222" s="545"/>
      <c r="CWB222" s="545"/>
      <c r="CWC222" s="545"/>
      <c r="CWD222" s="545"/>
      <c r="CWE222" s="545"/>
      <c r="CWF222" s="545"/>
      <c r="CWG222" s="545"/>
      <c r="CWH222" s="545"/>
      <c r="CWI222" s="545"/>
      <c r="CWJ222" s="545"/>
      <c r="CWK222" s="545"/>
      <c r="CWL222" s="545"/>
      <c r="CWM222" s="545"/>
      <c r="CWN222" s="545"/>
      <c r="CWO222" s="545"/>
      <c r="CWP222" s="545"/>
      <c r="CWQ222" s="545"/>
      <c r="CWR222" s="545"/>
      <c r="CWS222" s="545"/>
      <c r="CWT222" s="545"/>
      <c r="CWU222" s="545"/>
      <c r="CWV222" s="545"/>
      <c r="CWW222" s="545"/>
      <c r="CWX222" s="545"/>
      <c r="CWY222" s="545"/>
      <c r="CWZ222" s="545"/>
      <c r="CXA222" s="545"/>
      <c r="CXB222" s="545"/>
      <c r="CXC222" s="545"/>
      <c r="CXD222" s="545"/>
      <c r="CXE222" s="545"/>
      <c r="CXF222" s="545"/>
      <c r="CXG222" s="545"/>
      <c r="CXH222" s="545"/>
      <c r="CXI222" s="545"/>
      <c r="CXJ222" s="545"/>
      <c r="CXK222" s="545"/>
      <c r="CXL222" s="545"/>
      <c r="CXM222" s="545"/>
      <c r="CXN222" s="545"/>
      <c r="CXO222" s="545"/>
      <c r="CXP222" s="545"/>
      <c r="CXQ222" s="545"/>
      <c r="CXR222" s="545"/>
      <c r="CXS222" s="545"/>
      <c r="CXT222" s="545"/>
      <c r="CXU222" s="545"/>
      <c r="CXV222" s="545"/>
      <c r="CXW222" s="545"/>
      <c r="CXX222" s="545"/>
      <c r="CXY222" s="545"/>
      <c r="CXZ222" s="545"/>
      <c r="CYA222" s="545"/>
      <c r="CYB222" s="545"/>
      <c r="CYC222" s="545"/>
      <c r="CYD222" s="545"/>
      <c r="CYE222" s="545"/>
      <c r="CYF222" s="545"/>
      <c r="CYG222" s="545"/>
      <c r="CYH222" s="545"/>
      <c r="CYI222" s="545"/>
      <c r="CYJ222" s="545"/>
      <c r="CYK222" s="545"/>
      <c r="CYL222" s="545"/>
      <c r="CYM222" s="545"/>
      <c r="CYN222" s="545"/>
      <c r="CYO222" s="545"/>
      <c r="CYP222" s="545"/>
      <c r="CYQ222" s="545"/>
      <c r="CYR222" s="545"/>
      <c r="CYS222" s="545"/>
      <c r="CYT222" s="545"/>
      <c r="CYU222" s="545"/>
      <c r="CYV222" s="545"/>
      <c r="CYW222" s="545"/>
      <c r="CYX222" s="545"/>
      <c r="CYY222" s="545"/>
      <c r="CYZ222" s="545"/>
      <c r="CZA222" s="545"/>
      <c r="CZB222" s="545"/>
      <c r="CZC222" s="545"/>
      <c r="CZD222" s="545"/>
      <c r="CZE222" s="545"/>
      <c r="CZF222" s="545"/>
      <c r="CZG222" s="545"/>
      <c r="CZH222" s="545"/>
      <c r="CZI222" s="545"/>
      <c r="CZJ222" s="545"/>
      <c r="CZK222" s="545"/>
      <c r="CZL222" s="545"/>
      <c r="CZM222" s="545"/>
      <c r="CZN222" s="545"/>
      <c r="CZO222" s="545"/>
      <c r="CZP222" s="545"/>
      <c r="CZQ222" s="545"/>
      <c r="CZR222" s="545"/>
      <c r="CZS222" s="545"/>
      <c r="CZT222" s="545"/>
      <c r="CZU222" s="545"/>
      <c r="CZV222" s="545"/>
      <c r="CZW222" s="545"/>
      <c r="CZX222" s="545"/>
      <c r="CZY222" s="545"/>
      <c r="CZZ222" s="545"/>
      <c r="DAA222" s="545"/>
      <c r="DAB222" s="545"/>
      <c r="DAC222" s="545"/>
      <c r="DAD222" s="545"/>
      <c r="DAE222" s="545"/>
      <c r="DAF222" s="545"/>
      <c r="DAG222" s="545"/>
      <c r="DAH222" s="545"/>
      <c r="DAI222" s="545"/>
      <c r="DAJ222" s="545"/>
      <c r="DAK222" s="545"/>
      <c r="DAL222" s="545"/>
      <c r="DAM222" s="545"/>
      <c r="DAN222" s="545"/>
      <c r="DAO222" s="545"/>
      <c r="DAP222" s="545"/>
      <c r="DAQ222" s="545"/>
      <c r="DAR222" s="545"/>
      <c r="DAS222" s="545"/>
      <c r="DAT222" s="545"/>
      <c r="DAU222" s="545"/>
      <c r="DAV222" s="545"/>
      <c r="DAW222" s="545"/>
      <c r="DAX222" s="545"/>
      <c r="DAY222" s="545"/>
      <c r="DAZ222" s="545"/>
      <c r="DBA222" s="545"/>
      <c r="DBB222" s="545"/>
      <c r="DBC222" s="545"/>
      <c r="DBD222" s="545"/>
      <c r="DBE222" s="545"/>
      <c r="DBF222" s="545"/>
      <c r="DBG222" s="545"/>
      <c r="DBH222" s="545"/>
      <c r="DBI222" s="545"/>
      <c r="DBJ222" s="545"/>
      <c r="DBK222" s="545"/>
      <c r="DBL222" s="545"/>
      <c r="DBM222" s="545"/>
      <c r="DBN222" s="545"/>
      <c r="DBO222" s="545"/>
      <c r="DBP222" s="545"/>
      <c r="DBQ222" s="545"/>
      <c r="DBR222" s="545"/>
      <c r="DBS222" s="545"/>
      <c r="DBT222" s="545"/>
      <c r="DBU222" s="545"/>
      <c r="DBV222" s="545"/>
      <c r="DBW222" s="545"/>
      <c r="DBX222" s="545"/>
      <c r="DBY222" s="545"/>
      <c r="DBZ222" s="545"/>
      <c r="DCA222" s="545"/>
      <c r="DCB222" s="545"/>
      <c r="DCC222" s="545"/>
      <c r="DCD222" s="545"/>
      <c r="DCE222" s="545"/>
      <c r="DCF222" s="545"/>
      <c r="DCG222" s="545"/>
      <c r="DCH222" s="545"/>
      <c r="DCI222" s="545"/>
      <c r="DCJ222" s="545"/>
      <c r="DCK222" s="545"/>
      <c r="DCL222" s="545"/>
      <c r="DCM222" s="545"/>
      <c r="DCN222" s="545"/>
      <c r="DCO222" s="545"/>
      <c r="DCP222" s="545"/>
      <c r="DCQ222" s="545"/>
      <c r="DCR222" s="545"/>
      <c r="DCS222" s="545"/>
      <c r="DCT222" s="545"/>
      <c r="DCU222" s="545"/>
      <c r="DCV222" s="545"/>
      <c r="DCW222" s="545"/>
      <c r="DCX222" s="545"/>
      <c r="DCY222" s="545"/>
      <c r="DCZ222" s="545"/>
      <c r="DDA222" s="545"/>
      <c r="DDB222" s="545"/>
      <c r="DDC222" s="545"/>
      <c r="DDD222" s="545"/>
      <c r="DDE222" s="545"/>
      <c r="DDF222" s="545"/>
      <c r="DDG222" s="545"/>
      <c r="DDH222" s="545"/>
      <c r="DDI222" s="545"/>
      <c r="DDJ222" s="545"/>
      <c r="DDK222" s="545"/>
      <c r="DDL222" s="545"/>
      <c r="DDM222" s="545"/>
      <c r="DDN222" s="545"/>
      <c r="DDO222" s="545"/>
      <c r="DDP222" s="545"/>
      <c r="DDQ222" s="545"/>
      <c r="DDR222" s="545"/>
      <c r="DDS222" s="545"/>
      <c r="DDT222" s="545"/>
      <c r="DDU222" s="545"/>
      <c r="DDV222" s="545"/>
      <c r="DDW222" s="545"/>
      <c r="DDX222" s="545"/>
      <c r="DDY222" s="545"/>
      <c r="DDZ222" s="545"/>
      <c r="DEA222" s="545"/>
      <c r="DEB222" s="545"/>
      <c r="DEC222" s="545"/>
      <c r="DED222" s="545"/>
      <c r="DEE222" s="545"/>
      <c r="DEF222" s="545"/>
      <c r="DEG222" s="545"/>
      <c r="DEH222" s="545"/>
      <c r="DEI222" s="545"/>
      <c r="DEJ222" s="545"/>
      <c r="DEK222" s="545"/>
      <c r="DEL222" s="545"/>
      <c r="DEM222" s="545"/>
      <c r="DEN222" s="545"/>
      <c r="DEO222" s="545"/>
      <c r="DEP222" s="545"/>
      <c r="DEQ222" s="545"/>
      <c r="DER222" s="545"/>
      <c r="DES222" s="545"/>
      <c r="DET222" s="545"/>
      <c r="DEU222" s="545"/>
      <c r="DEV222" s="545"/>
      <c r="DEW222" s="545"/>
      <c r="DEX222" s="545"/>
      <c r="DEY222" s="545"/>
      <c r="DEZ222" s="545"/>
      <c r="DFA222" s="545"/>
      <c r="DFB222" s="545"/>
      <c r="DFC222" s="545"/>
      <c r="DFD222" s="545"/>
      <c r="DFE222" s="545"/>
      <c r="DFF222" s="545"/>
      <c r="DFG222" s="545"/>
      <c r="DFH222" s="545"/>
      <c r="DFI222" s="545"/>
      <c r="DFJ222" s="545"/>
      <c r="DFK222" s="545"/>
      <c r="DFL222" s="545"/>
      <c r="DFM222" s="545"/>
      <c r="DFN222" s="545"/>
      <c r="DFO222" s="545"/>
      <c r="DFP222" s="545"/>
      <c r="DFQ222" s="545"/>
      <c r="DFR222" s="545"/>
      <c r="DFS222" s="545"/>
      <c r="DFT222" s="545"/>
      <c r="DFU222" s="545"/>
      <c r="DFV222" s="545"/>
      <c r="DFW222" s="545"/>
      <c r="DFX222" s="545"/>
      <c r="DFY222" s="545"/>
      <c r="DFZ222" s="545"/>
      <c r="DGA222" s="545"/>
      <c r="DGB222" s="545"/>
      <c r="DGC222" s="545"/>
      <c r="DGD222" s="545"/>
      <c r="DGE222" s="545"/>
      <c r="DGF222" s="545"/>
      <c r="DGG222" s="545"/>
      <c r="DGH222" s="545"/>
      <c r="DGI222" s="545"/>
      <c r="DGJ222" s="545"/>
      <c r="DGK222" s="545"/>
      <c r="DGL222" s="545"/>
      <c r="DGM222" s="545"/>
      <c r="DGN222" s="545"/>
      <c r="DGO222" s="545"/>
      <c r="DGP222" s="545"/>
      <c r="DGQ222" s="545"/>
      <c r="DGR222" s="545"/>
      <c r="DGS222" s="545"/>
      <c r="DGT222" s="545"/>
      <c r="DGU222" s="545"/>
      <c r="DGV222" s="545"/>
      <c r="DGW222" s="545"/>
      <c r="DGX222" s="545"/>
      <c r="DGY222" s="545"/>
      <c r="DGZ222" s="545"/>
      <c r="DHA222" s="545"/>
      <c r="DHB222" s="545"/>
      <c r="DHC222" s="545"/>
      <c r="DHD222" s="545"/>
      <c r="DHE222" s="545"/>
      <c r="DHF222" s="545"/>
      <c r="DHG222" s="545"/>
      <c r="DHH222" s="545"/>
      <c r="DHI222" s="545"/>
      <c r="DHJ222" s="545"/>
      <c r="DHK222" s="545"/>
      <c r="DHL222" s="545"/>
      <c r="DHM222" s="545"/>
      <c r="DHN222" s="545"/>
      <c r="DHO222" s="545"/>
      <c r="DHP222" s="545"/>
      <c r="DHQ222" s="545"/>
      <c r="DHR222" s="545"/>
      <c r="DHS222" s="545"/>
      <c r="DHT222" s="545"/>
      <c r="DHU222" s="545"/>
      <c r="DHV222" s="545"/>
      <c r="DHW222" s="545"/>
      <c r="DHX222" s="545"/>
      <c r="DHY222" s="545"/>
      <c r="DHZ222" s="545"/>
      <c r="DIA222" s="545"/>
      <c r="DIB222" s="545"/>
      <c r="DIC222" s="545"/>
      <c r="DID222" s="545"/>
      <c r="DIE222" s="545"/>
      <c r="DIF222" s="545"/>
      <c r="DIG222" s="545"/>
      <c r="DIH222" s="545"/>
      <c r="DII222" s="545"/>
      <c r="DIJ222" s="545"/>
      <c r="DIK222" s="545"/>
      <c r="DIL222" s="545"/>
      <c r="DIM222" s="545"/>
      <c r="DIN222" s="545"/>
      <c r="DIO222" s="545"/>
      <c r="DIP222" s="545"/>
      <c r="DIQ222" s="545"/>
      <c r="DIR222" s="545"/>
      <c r="DIS222" s="545"/>
      <c r="DIT222" s="545"/>
      <c r="DIU222" s="545"/>
      <c r="DIV222" s="545"/>
      <c r="DIW222" s="545"/>
      <c r="DIX222" s="545"/>
      <c r="DIY222" s="545"/>
      <c r="DIZ222" s="545"/>
      <c r="DJA222" s="545"/>
      <c r="DJB222" s="545"/>
      <c r="DJC222" s="545"/>
      <c r="DJD222" s="545"/>
      <c r="DJE222" s="545"/>
      <c r="DJF222" s="545"/>
      <c r="DJG222" s="545"/>
      <c r="DJH222" s="545"/>
      <c r="DJI222" s="545"/>
      <c r="DJJ222" s="545"/>
      <c r="DJK222" s="545"/>
      <c r="DJL222" s="545"/>
      <c r="DJM222" s="545"/>
      <c r="DJN222" s="545"/>
      <c r="DJO222" s="545"/>
      <c r="DJP222" s="545"/>
      <c r="DJQ222" s="545"/>
      <c r="DJR222" s="545"/>
      <c r="DJS222" s="545"/>
      <c r="DJT222" s="545"/>
      <c r="DJU222" s="545"/>
      <c r="DJV222" s="545"/>
      <c r="DJW222" s="545"/>
      <c r="DJX222" s="545"/>
      <c r="DJY222" s="545"/>
      <c r="DJZ222" s="545"/>
      <c r="DKA222" s="545"/>
      <c r="DKB222" s="545"/>
      <c r="DKC222" s="545"/>
      <c r="DKD222" s="545"/>
      <c r="DKE222" s="545"/>
      <c r="DKF222" s="545"/>
      <c r="DKG222" s="545"/>
      <c r="DKH222" s="545"/>
      <c r="DKI222" s="545"/>
      <c r="DKJ222" s="545"/>
      <c r="DKK222" s="545"/>
      <c r="DKL222" s="545"/>
      <c r="DKM222" s="545"/>
      <c r="DKN222" s="545"/>
      <c r="DKO222" s="545"/>
      <c r="DKP222" s="545"/>
      <c r="DKQ222" s="545"/>
      <c r="DKR222" s="545"/>
      <c r="DKS222" s="545"/>
      <c r="DKT222" s="545"/>
      <c r="DKU222" s="545"/>
      <c r="DKV222" s="545"/>
      <c r="DKW222" s="545"/>
      <c r="DKX222" s="545"/>
      <c r="DKY222" s="545"/>
      <c r="DKZ222" s="545"/>
      <c r="DLA222" s="545"/>
      <c r="DLB222" s="545"/>
      <c r="DLC222" s="545"/>
      <c r="DLD222" s="545"/>
      <c r="DLE222" s="545"/>
      <c r="DLF222" s="545"/>
      <c r="DLG222" s="545"/>
      <c r="DLH222" s="545"/>
      <c r="DLI222" s="545"/>
      <c r="DLJ222" s="545"/>
      <c r="DLK222" s="545"/>
      <c r="DLL222" s="545"/>
      <c r="DLM222" s="545"/>
      <c r="DLN222" s="545"/>
      <c r="DLO222" s="545"/>
      <c r="DLP222" s="545"/>
      <c r="DLQ222" s="545"/>
      <c r="DLR222" s="545"/>
      <c r="DLS222" s="545"/>
      <c r="DLT222" s="545"/>
      <c r="DLU222" s="545"/>
      <c r="DLV222" s="545"/>
      <c r="DLW222" s="545"/>
      <c r="DLX222" s="545"/>
      <c r="DLY222" s="545"/>
      <c r="DLZ222" s="545"/>
      <c r="DMA222" s="545"/>
      <c r="DMB222" s="545"/>
      <c r="DMC222" s="545"/>
      <c r="DMD222" s="545"/>
      <c r="DME222" s="545"/>
      <c r="DMF222" s="545"/>
      <c r="DMG222" s="545"/>
      <c r="DMH222" s="545"/>
      <c r="DMI222" s="545"/>
      <c r="DMJ222" s="545"/>
      <c r="DMK222" s="545"/>
      <c r="DML222" s="545"/>
      <c r="DMM222" s="545"/>
      <c r="DMN222" s="545"/>
      <c r="DMO222" s="545"/>
      <c r="DMP222" s="545"/>
      <c r="DMQ222" s="545"/>
      <c r="DMR222" s="545"/>
      <c r="DMS222" s="545"/>
      <c r="DMT222" s="545"/>
      <c r="DMU222" s="545"/>
      <c r="DMV222" s="545"/>
      <c r="DMW222" s="545"/>
      <c r="DMX222" s="545"/>
      <c r="DMY222" s="545"/>
      <c r="DMZ222" s="545"/>
      <c r="DNA222" s="545"/>
      <c r="DNB222" s="545"/>
      <c r="DNC222" s="545"/>
      <c r="DND222" s="545"/>
      <c r="DNE222" s="545"/>
      <c r="DNF222" s="545"/>
      <c r="DNG222" s="545"/>
      <c r="DNH222" s="545"/>
      <c r="DNI222" s="545"/>
      <c r="DNJ222" s="545"/>
      <c r="DNK222" s="545"/>
      <c r="DNL222" s="545"/>
      <c r="DNM222" s="545"/>
      <c r="DNN222" s="545"/>
      <c r="DNO222" s="545"/>
      <c r="DNP222" s="545"/>
      <c r="DNQ222" s="545"/>
      <c r="DNR222" s="545"/>
      <c r="DNS222" s="545"/>
      <c r="DNT222" s="545"/>
      <c r="DNU222" s="545"/>
      <c r="DNV222" s="545"/>
      <c r="DNW222" s="545"/>
      <c r="DNX222" s="545"/>
      <c r="DNY222" s="545"/>
      <c r="DNZ222" s="545"/>
      <c r="DOA222" s="545"/>
      <c r="DOB222" s="545"/>
      <c r="DOC222" s="545"/>
      <c r="DOD222" s="545"/>
      <c r="DOE222" s="545"/>
      <c r="DOF222" s="545"/>
      <c r="DOG222" s="545"/>
      <c r="DOH222" s="545"/>
      <c r="DOI222" s="545"/>
      <c r="DOJ222" s="545"/>
      <c r="DOK222" s="545"/>
      <c r="DOL222" s="545"/>
      <c r="DOM222" s="545"/>
      <c r="DON222" s="545"/>
      <c r="DOO222" s="545"/>
      <c r="DOP222" s="545"/>
      <c r="DOQ222" s="545"/>
      <c r="DOR222" s="545"/>
      <c r="DOS222" s="545"/>
      <c r="DOT222" s="545"/>
      <c r="DOU222" s="545"/>
      <c r="DOV222" s="545"/>
      <c r="DOW222" s="545"/>
      <c r="DOX222" s="545"/>
      <c r="DOY222" s="545"/>
      <c r="DOZ222" s="545"/>
      <c r="DPA222" s="545"/>
      <c r="DPB222" s="545"/>
      <c r="DPC222" s="545"/>
      <c r="DPD222" s="545"/>
      <c r="DPE222" s="545"/>
      <c r="DPF222" s="545"/>
      <c r="DPG222" s="545"/>
      <c r="DPH222" s="545"/>
      <c r="DPI222" s="545"/>
      <c r="DPJ222" s="545"/>
      <c r="DPK222" s="545"/>
      <c r="DPL222" s="545"/>
      <c r="DPM222" s="545"/>
      <c r="DPN222" s="545"/>
      <c r="DPO222" s="545"/>
      <c r="DPP222" s="545"/>
      <c r="DPQ222" s="545"/>
      <c r="DPR222" s="545"/>
      <c r="DPS222" s="545"/>
      <c r="DPT222" s="545"/>
      <c r="DPU222" s="545"/>
      <c r="DPV222" s="545"/>
      <c r="DPW222" s="545"/>
      <c r="DPX222" s="545"/>
      <c r="DPY222" s="545"/>
      <c r="DPZ222" s="545"/>
      <c r="DQA222" s="545"/>
      <c r="DQB222" s="545"/>
      <c r="DQC222" s="545"/>
      <c r="DQD222" s="545"/>
      <c r="DQE222" s="545"/>
      <c r="DQF222" s="545"/>
      <c r="DQG222" s="545"/>
      <c r="DQH222" s="545"/>
      <c r="DQI222" s="545"/>
      <c r="DQJ222" s="545"/>
      <c r="DQK222" s="545"/>
      <c r="DQL222" s="545"/>
      <c r="DQM222" s="545"/>
      <c r="DQN222" s="545"/>
      <c r="DQO222" s="545"/>
      <c r="DQP222" s="545"/>
      <c r="DQQ222" s="545"/>
      <c r="DQR222" s="545"/>
      <c r="DQS222" s="545"/>
      <c r="DQT222" s="545"/>
      <c r="DQU222" s="545"/>
      <c r="DQV222" s="545"/>
      <c r="DQW222" s="545"/>
      <c r="DQX222" s="545"/>
      <c r="DQY222" s="545"/>
      <c r="DQZ222" s="545"/>
      <c r="DRA222" s="545"/>
      <c r="DRB222" s="545"/>
      <c r="DRC222" s="545"/>
      <c r="DRD222" s="545"/>
      <c r="DRE222" s="545"/>
      <c r="DRF222" s="545"/>
      <c r="DRG222" s="545"/>
      <c r="DRH222" s="545"/>
      <c r="DRI222" s="545"/>
      <c r="DRJ222" s="545"/>
      <c r="DRK222" s="545"/>
      <c r="DRL222" s="545"/>
      <c r="DRM222" s="545"/>
      <c r="DRN222" s="545"/>
      <c r="DRO222" s="545"/>
      <c r="DRP222" s="545"/>
      <c r="DRQ222" s="545"/>
      <c r="DRR222" s="545"/>
      <c r="DRS222" s="545"/>
      <c r="DRT222" s="545"/>
      <c r="DRU222" s="545"/>
      <c r="DRV222" s="545"/>
      <c r="DRW222" s="545"/>
      <c r="DRX222" s="545"/>
      <c r="DRY222" s="545"/>
      <c r="DRZ222" s="545"/>
      <c r="DSA222" s="545"/>
      <c r="DSB222" s="545"/>
      <c r="DSC222" s="545"/>
      <c r="DSD222" s="545"/>
      <c r="DSE222" s="545"/>
      <c r="DSF222" s="545"/>
      <c r="DSG222" s="545"/>
      <c r="DSH222" s="545"/>
      <c r="DSI222" s="545"/>
      <c r="DSJ222" s="545"/>
      <c r="DSK222" s="545"/>
      <c r="DSL222" s="545"/>
      <c r="DSM222" s="545"/>
      <c r="DSN222" s="545"/>
      <c r="DSO222" s="545"/>
      <c r="DSP222" s="545"/>
      <c r="DSQ222" s="545"/>
      <c r="DSR222" s="545"/>
      <c r="DSS222" s="545"/>
      <c r="DST222" s="545"/>
      <c r="DSU222" s="545"/>
      <c r="DSV222" s="545"/>
      <c r="DSW222" s="545"/>
      <c r="DSX222" s="545"/>
      <c r="DSY222" s="545"/>
      <c r="DSZ222" s="545"/>
      <c r="DTA222" s="545"/>
      <c r="DTB222" s="545"/>
      <c r="DTC222" s="545"/>
      <c r="DTD222" s="545"/>
      <c r="DTE222" s="545"/>
      <c r="DTF222" s="545"/>
      <c r="DTG222" s="545"/>
      <c r="DTH222" s="545"/>
      <c r="DTI222" s="545"/>
      <c r="DTJ222" s="545"/>
      <c r="DTK222" s="545"/>
      <c r="DTL222" s="545"/>
      <c r="DTM222" s="545"/>
      <c r="DTN222" s="545"/>
      <c r="DTO222" s="545"/>
      <c r="DTP222" s="545"/>
      <c r="DTQ222" s="545"/>
      <c r="DTR222" s="545"/>
      <c r="DTS222" s="545"/>
      <c r="DTT222" s="545"/>
      <c r="DTU222" s="545"/>
      <c r="DTV222" s="545"/>
      <c r="DTW222" s="545"/>
      <c r="DTX222" s="545"/>
      <c r="DTY222" s="545"/>
      <c r="DTZ222" s="545"/>
      <c r="DUA222" s="545"/>
      <c r="DUB222" s="545"/>
      <c r="DUC222" s="545"/>
      <c r="DUD222" s="545"/>
      <c r="DUE222" s="545"/>
      <c r="DUF222" s="545"/>
      <c r="DUG222" s="545"/>
      <c r="DUH222" s="545"/>
      <c r="DUI222" s="545"/>
      <c r="DUJ222" s="545"/>
      <c r="DUK222" s="545"/>
      <c r="DUL222" s="545"/>
      <c r="DUM222" s="545"/>
      <c r="DUN222" s="545"/>
      <c r="DUO222" s="545"/>
      <c r="DUP222" s="545"/>
      <c r="DUQ222" s="545"/>
      <c r="DUR222" s="545"/>
      <c r="DUS222" s="545"/>
      <c r="DUT222" s="545"/>
      <c r="DUU222" s="545"/>
      <c r="DUV222" s="545"/>
      <c r="DUW222" s="545"/>
      <c r="DUX222" s="545"/>
      <c r="DUY222" s="545"/>
      <c r="DUZ222" s="545"/>
      <c r="DVA222" s="545"/>
      <c r="DVB222" s="545"/>
      <c r="DVC222" s="545"/>
      <c r="DVD222" s="545"/>
      <c r="DVE222" s="545"/>
      <c r="DVF222" s="545"/>
      <c r="DVG222" s="545"/>
      <c r="DVH222" s="545"/>
      <c r="DVI222" s="545"/>
      <c r="DVJ222" s="545"/>
      <c r="DVK222" s="545"/>
      <c r="DVL222" s="545"/>
      <c r="DVM222" s="545"/>
      <c r="DVN222" s="545"/>
      <c r="DVO222" s="545"/>
      <c r="DVP222" s="545"/>
      <c r="DVQ222" s="545"/>
      <c r="DVR222" s="545"/>
      <c r="DVS222" s="545"/>
      <c r="DVT222" s="545"/>
      <c r="DVU222" s="545"/>
      <c r="DVV222" s="545"/>
      <c r="DVW222" s="545"/>
      <c r="DVX222" s="545"/>
      <c r="DVY222" s="545"/>
      <c r="DVZ222" s="545"/>
      <c r="DWA222" s="545"/>
      <c r="DWB222" s="545"/>
      <c r="DWC222" s="545"/>
      <c r="DWD222" s="545"/>
      <c r="DWE222" s="545"/>
      <c r="DWF222" s="545"/>
      <c r="DWG222" s="545"/>
      <c r="DWH222" s="545"/>
      <c r="DWI222" s="545"/>
      <c r="DWJ222" s="545"/>
      <c r="DWK222" s="545"/>
      <c r="DWL222" s="545"/>
      <c r="DWM222" s="545"/>
      <c r="DWN222" s="545"/>
      <c r="DWO222" s="545"/>
      <c r="DWP222" s="545"/>
      <c r="DWQ222" s="545"/>
      <c r="DWR222" s="545"/>
      <c r="DWS222" s="545"/>
      <c r="DWT222" s="545"/>
      <c r="DWU222" s="545"/>
      <c r="DWV222" s="545"/>
      <c r="DWW222" s="545"/>
      <c r="DWX222" s="545"/>
      <c r="DWY222" s="545"/>
      <c r="DWZ222" s="545"/>
      <c r="DXA222" s="545"/>
      <c r="DXB222" s="545"/>
      <c r="DXC222" s="545"/>
      <c r="DXD222" s="545"/>
      <c r="DXE222" s="545"/>
      <c r="DXF222" s="545"/>
      <c r="DXG222" s="545"/>
      <c r="DXH222" s="545"/>
      <c r="DXI222" s="545"/>
      <c r="DXJ222" s="545"/>
      <c r="DXK222" s="545"/>
      <c r="DXL222" s="545"/>
      <c r="DXM222" s="545"/>
      <c r="DXN222" s="545"/>
      <c r="DXO222" s="545"/>
      <c r="DXP222" s="545"/>
      <c r="DXQ222" s="545"/>
      <c r="DXR222" s="545"/>
      <c r="DXS222" s="545"/>
      <c r="DXT222" s="545"/>
      <c r="DXU222" s="545"/>
      <c r="DXV222" s="545"/>
      <c r="DXW222" s="545"/>
      <c r="DXX222" s="545"/>
      <c r="DXY222" s="545"/>
      <c r="DXZ222" s="545"/>
      <c r="DYA222" s="545"/>
      <c r="DYB222" s="545"/>
      <c r="DYC222" s="545"/>
      <c r="DYD222" s="545"/>
      <c r="DYE222" s="545"/>
      <c r="DYF222" s="545"/>
      <c r="DYG222" s="545"/>
      <c r="DYH222" s="545"/>
      <c r="DYI222" s="545"/>
      <c r="DYJ222" s="545"/>
      <c r="DYK222" s="545"/>
      <c r="DYL222" s="545"/>
      <c r="DYM222" s="545"/>
      <c r="DYN222" s="545"/>
      <c r="DYO222" s="545"/>
      <c r="DYP222" s="545"/>
      <c r="DYQ222" s="545"/>
      <c r="DYR222" s="545"/>
      <c r="DYS222" s="545"/>
      <c r="DYT222" s="545"/>
      <c r="DYU222" s="545"/>
      <c r="DYV222" s="545"/>
      <c r="DYW222" s="545"/>
      <c r="DYX222" s="545"/>
      <c r="DYY222" s="545"/>
      <c r="DYZ222" s="545"/>
      <c r="DZA222" s="545"/>
      <c r="DZB222" s="545"/>
      <c r="DZC222" s="545"/>
      <c r="DZD222" s="545"/>
      <c r="DZE222" s="545"/>
      <c r="DZF222" s="545"/>
      <c r="DZG222" s="545"/>
      <c r="DZH222" s="545"/>
      <c r="DZI222" s="545"/>
      <c r="DZJ222" s="545"/>
      <c r="DZK222" s="545"/>
      <c r="DZL222" s="545"/>
      <c r="DZM222" s="545"/>
      <c r="DZN222" s="545"/>
      <c r="DZO222" s="545"/>
      <c r="DZP222" s="545"/>
      <c r="DZQ222" s="545"/>
      <c r="DZR222" s="545"/>
      <c r="DZS222" s="545"/>
      <c r="DZT222" s="545"/>
      <c r="DZU222" s="545"/>
      <c r="DZV222" s="545"/>
      <c r="DZW222" s="545"/>
      <c r="DZX222" s="545"/>
      <c r="DZY222" s="545"/>
      <c r="DZZ222" s="545"/>
      <c r="EAA222" s="545"/>
      <c r="EAB222" s="545"/>
      <c r="EAC222" s="545"/>
      <c r="EAD222" s="545"/>
      <c r="EAE222" s="545"/>
      <c r="EAF222" s="545"/>
      <c r="EAG222" s="545"/>
      <c r="EAH222" s="545"/>
      <c r="EAI222" s="545"/>
      <c r="EAJ222" s="545"/>
      <c r="EAK222" s="545"/>
      <c r="EAL222" s="545"/>
      <c r="EAM222" s="545"/>
      <c r="EAN222" s="545"/>
      <c r="EAO222" s="545"/>
      <c r="EAP222" s="545"/>
      <c r="EAQ222" s="545"/>
      <c r="EAR222" s="545"/>
      <c r="EAS222" s="545"/>
      <c r="EAT222" s="545"/>
      <c r="EAU222" s="545"/>
      <c r="EAV222" s="545"/>
      <c r="EAW222" s="545"/>
      <c r="EAX222" s="545"/>
      <c r="EAY222" s="545"/>
      <c r="EAZ222" s="545"/>
      <c r="EBA222" s="545"/>
      <c r="EBB222" s="545"/>
      <c r="EBC222" s="545"/>
      <c r="EBD222" s="545"/>
      <c r="EBE222" s="545"/>
      <c r="EBF222" s="545"/>
      <c r="EBG222" s="545"/>
      <c r="EBH222" s="545"/>
      <c r="EBI222" s="545"/>
      <c r="EBJ222" s="545"/>
      <c r="EBK222" s="545"/>
      <c r="EBL222" s="545"/>
      <c r="EBM222" s="545"/>
      <c r="EBN222" s="545"/>
      <c r="EBO222" s="545"/>
      <c r="EBP222" s="545"/>
      <c r="EBQ222" s="545"/>
      <c r="EBR222" s="545"/>
      <c r="EBS222" s="545"/>
      <c r="EBT222" s="545"/>
      <c r="EBU222" s="545"/>
      <c r="EBV222" s="545"/>
      <c r="EBW222" s="545"/>
      <c r="EBX222" s="545"/>
      <c r="EBY222" s="545"/>
      <c r="EBZ222" s="545"/>
      <c r="ECA222" s="545"/>
      <c r="ECB222" s="545"/>
      <c r="ECC222" s="545"/>
      <c r="ECD222" s="545"/>
      <c r="ECE222" s="545"/>
      <c r="ECF222" s="545"/>
      <c r="ECG222" s="545"/>
      <c r="ECH222" s="545"/>
      <c r="ECI222" s="545"/>
      <c r="ECJ222" s="545"/>
      <c r="ECK222" s="545"/>
      <c r="ECL222" s="545"/>
      <c r="ECM222" s="545"/>
      <c r="ECN222" s="545"/>
      <c r="ECO222" s="545"/>
      <c r="ECP222" s="545"/>
      <c r="ECQ222" s="545"/>
      <c r="ECR222" s="545"/>
      <c r="ECS222" s="545"/>
      <c r="ECT222" s="545"/>
      <c r="ECU222" s="545"/>
      <c r="ECV222" s="545"/>
      <c r="ECW222" s="545"/>
      <c r="ECX222" s="545"/>
      <c r="ECY222" s="545"/>
      <c r="ECZ222" s="545"/>
      <c r="EDA222" s="545"/>
      <c r="EDB222" s="545"/>
      <c r="EDC222" s="545"/>
      <c r="EDD222" s="545"/>
      <c r="EDE222" s="545"/>
      <c r="EDF222" s="545"/>
      <c r="EDG222" s="545"/>
      <c r="EDH222" s="545"/>
      <c r="EDI222" s="545"/>
      <c r="EDJ222" s="545"/>
      <c r="EDK222" s="545"/>
      <c r="EDL222" s="545"/>
      <c r="EDM222" s="545"/>
      <c r="EDN222" s="545"/>
      <c r="EDO222" s="545"/>
      <c r="EDP222" s="545"/>
      <c r="EDQ222" s="545"/>
      <c r="EDR222" s="545"/>
      <c r="EDS222" s="545"/>
      <c r="EDT222" s="545"/>
      <c r="EDU222" s="545"/>
      <c r="EDV222" s="545"/>
      <c r="EDW222" s="545"/>
      <c r="EDX222" s="545"/>
      <c r="EDY222" s="545"/>
      <c r="EDZ222" s="545"/>
      <c r="EEA222" s="545"/>
      <c r="EEB222" s="545"/>
      <c r="EEC222" s="545"/>
      <c r="EED222" s="545"/>
      <c r="EEE222" s="545"/>
      <c r="EEF222" s="545"/>
      <c r="EEG222" s="545"/>
      <c r="EEH222" s="545"/>
      <c r="EEI222" s="545"/>
      <c r="EEJ222" s="545"/>
      <c r="EEK222" s="545"/>
      <c r="EEL222" s="545"/>
      <c r="EEM222" s="545"/>
      <c r="EEN222" s="545"/>
      <c r="EEO222" s="545"/>
      <c r="EEP222" s="545"/>
      <c r="EEQ222" s="545"/>
      <c r="EER222" s="545"/>
      <c r="EES222" s="545"/>
      <c r="EET222" s="545"/>
      <c r="EEU222" s="545"/>
      <c r="EEV222" s="545"/>
      <c r="EEW222" s="545"/>
      <c r="EEX222" s="545"/>
      <c r="EEY222" s="545"/>
      <c r="EEZ222" s="545"/>
      <c r="EFA222" s="545"/>
      <c r="EFB222" s="545"/>
      <c r="EFC222" s="545"/>
      <c r="EFD222" s="545"/>
      <c r="EFE222" s="545"/>
      <c r="EFF222" s="545"/>
      <c r="EFG222" s="545"/>
      <c r="EFH222" s="545"/>
      <c r="EFI222" s="545"/>
      <c r="EFJ222" s="545"/>
      <c r="EFK222" s="545"/>
      <c r="EFL222" s="545"/>
      <c r="EFM222" s="545"/>
      <c r="EFN222" s="545"/>
      <c r="EFO222" s="545"/>
      <c r="EFP222" s="545"/>
      <c r="EFQ222" s="545"/>
      <c r="EFR222" s="545"/>
      <c r="EFS222" s="545"/>
      <c r="EFT222" s="545"/>
      <c r="EFU222" s="545"/>
      <c r="EFV222" s="545"/>
      <c r="EFW222" s="545"/>
      <c r="EFX222" s="545"/>
      <c r="EFY222" s="545"/>
      <c r="EFZ222" s="545"/>
      <c r="EGA222" s="545"/>
      <c r="EGB222" s="545"/>
      <c r="EGC222" s="545"/>
      <c r="EGD222" s="545"/>
      <c r="EGE222" s="545"/>
      <c r="EGF222" s="545"/>
      <c r="EGG222" s="545"/>
      <c r="EGH222" s="545"/>
      <c r="EGI222" s="545"/>
      <c r="EGJ222" s="545"/>
      <c r="EGK222" s="545"/>
      <c r="EGL222" s="545"/>
      <c r="EGM222" s="545"/>
      <c r="EGN222" s="545"/>
      <c r="EGO222" s="545"/>
      <c r="EGP222" s="545"/>
      <c r="EGQ222" s="545"/>
      <c r="EGR222" s="545"/>
      <c r="EGS222" s="545"/>
      <c r="EGT222" s="545"/>
      <c r="EGU222" s="545"/>
      <c r="EGV222" s="545"/>
      <c r="EGW222" s="545"/>
      <c r="EGX222" s="545"/>
      <c r="EGY222" s="545"/>
      <c r="EGZ222" s="545"/>
      <c r="EHA222" s="545"/>
      <c r="EHB222" s="545"/>
      <c r="EHC222" s="545"/>
      <c r="EHD222" s="545"/>
      <c r="EHE222" s="545"/>
      <c r="EHF222" s="545"/>
      <c r="EHG222" s="545"/>
      <c r="EHH222" s="545"/>
      <c r="EHI222" s="545"/>
      <c r="EHJ222" s="545"/>
      <c r="EHK222" s="545"/>
      <c r="EHL222" s="545"/>
      <c r="EHM222" s="545"/>
      <c r="EHN222" s="545"/>
      <c r="EHO222" s="545"/>
      <c r="EHP222" s="545"/>
      <c r="EHQ222" s="545"/>
      <c r="EHR222" s="545"/>
      <c r="EHS222" s="545"/>
      <c r="EHT222" s="545"/>
      <c r="EHU222" s="545"/>
      <c r="EHV222" s="545"/>
      <c r="EHW222" s="545"/>
      <c r="EHX222" s="545"/>
      <c r="EHY222" s="545"/>
      <c r="EHZ222" s="545"/>
      <c r="EIA222" s="545"/>
      <c r="EIB222" s="545"/>
      <c r="EIC222" s="545"/>
      <c r="EID222" s="545"/>
      <c r="EIE222" s="545"/>
      <c r="EIF222" s="545"/>
      <c r="EIG222" s="545"/>
      <c r="EIH222" s="545"/>
      <c r="EII222" s="545"/>
      <c r="EIJ222" s="545"/>
      <c r="EIK222" s="545"/>
      <c r="EIL222" s="545"/>
      <c r="EIM222" s="545"/>
      <c r="EIN222" s="545"/>
      <c r="EIO222" s="545"/>
      <c r="EIP222" s="545"/>
      <c r="EIQ222" s="545"/>
      <c r="EIR222" s="545"/>
      <c r="EIS222" s="545"/>
      <c r="EIT222" s="545"/>
      <c r="EIU222" s="545"/>
      <c r="EIV222" s="545"/>
      <c r="EIW222" s="545"/>
      <c r="EIX222" s="545"/>
      <c r="EIY222" s="545"/>
      <c r="EIZ222" s="545"/>
      <c r="EJA222" s="545"/>
      <c r="EJB222" s="545"/>
      <c r="EJC222" s="545"/>
      <c r="EJD222" s="545"/>
      <c r="EJE222" s="545"/>
      <c r="EJF222" s="545"/>
      <c r="EJG222" s="545"/>
      <c r="EJH222" s="545"/>
      <c r="EJI222" s="545"/>
      <c r="EJJ222" s="545"/>
      <c r="EJK222" s="545"/>
      <c r="EJL222" s="545"/>
      <c r="EJM222" s="545"/>
      <c r="EJN222" s="545"/>
      <c r="EJO222" s="545"/>
      <c r="EJP222" s="545"/>
      <c r="EJQ222" s="545"/>
      <c r="EJR222" s="545"/>
      <c r="EJS222" s="545"/>
      <c r="EJT222" s="545"/>
      <c r="EJU222" s="545"/>
      <c r="EJV222" s="545"/>
      <c r="EJW222" s="545"/>
      <c r="EJX222" s="545"/>
      <c r="EJY222" s="545"/>
      <c r="EJZ222" s="545"/>
      <c r="EKA222" s="545"/>
      <c r="EKB222" s="545"/>
      <c r="EKC222" s="545"/>
      <c r="EKD222" s="545"/>
      <c r="EKE222" s="545"/>
      <c r="EKF222" s="545"/>
      <c r="EKG222" s="545"/>
      <c r="EKH222" s="545"/>
      <c r="EKI222" s="545"/>
      <c r="EKJ222" s="545"/>
      <c r="EKK222" s="545"/>
      <c r="EKL222" s="545"/>
      <c r="EKM222" s="545"/>
      <c r="EKN222" s="545"/>
      <c r="EKO222" s="545"/>
      <c r="EKP222" s="545"/>
      <c r="EKQ222" s="545"/>
      <c r="EKR222" s="545"/>
      <c r="EKS222" s="545"/>
      <c r="EKT222" s="545"/>
      <c r="EKU222" s="545"/>
      <c r="EKV222" s="545"/>
      <c r="EKW222" s="545"/>
      <c r="EKX222" s="545"/>
      <c r="EKY222" s="545"/>
      <c r="EKZ222" s="545"/>
      <c r="ELA222" s="545"/>
      <c r="ELB222" s="545"/>
      <c r="ELC222" s="545"/>
      <c r="ELD222" s="545"/>
      <c r="ELE222" s="545"/>
      <c r="ELF222" s="545"/>
      <c r="ELG222" s="545"/>
      <c r="ELH222" s="545"/>
      <c r="ELI222" s="545"/>
      <c r="ELJ222" s="545"/>
      <c r="ELK222" s="545"/>
      <c r="ELL222" s="545"/>
      <c r="ELM222" s="545"/>
      <c r="ELN222" s="545"/>
      <c r="ELO222" s="545"/>
      <c r="ELP222" s="545"/>
      <c r="ELQ222" s="545"/>
      <c r="ELR222" s="545"/>
      <c r="ELS222" s="545"/>
      <c r="ELT222" s="545"/>
      <c r="ELU222" s="545"/>
      <c r="ELV222" s="545"/>
      <c r="ELW222" s="545"/>
      <c r="ELX222" s="545"/>
      <c r="ELY222" s="545"/>
      <c r="ELZ222" s="545"/>
      <c r="EMA222" s="545"/>
      <c r="EMB222" s="545"/>
      <c r="EMC222" s="545"/>
      <c r="EMD222" s="545"/>
      <c r="EME222" s="545"/>
      <c r="EMF222" s="545"/>
      <c r="EMG222" s="545"/>
      <c r="EMH222" s="545"/>
      <c r="EMI222" s="545"/>
      <c r="EMJ222" s="545"/>
      <c r="EMK222" s="545"/>
      <c r="EML222" s="545"/>
      <c r="EMM222" s="545"/>
      <c r="EMN222" s="545"/>
      <c r="EMO222" s="545"/>
      <c r="EMP222" s="545"/>
      <c r="EMQ222" s="545"/>
      <c r="EMR222" s="545"/>
      <c r="EMS222" s="545"/>
      <c r="EMT222" s="545"/>
      <c r="EMU222" s="545"/>
      <c r="EMV222" s="545"/>
      <c r="EMW222" s="545"/>
      <c r="EMX222" s="545"/>
      <c r="EMY222" s="545"/>
      <c r="EMZ222" s="545"/>
      <c r="ENA222" s="545"/>
      <c r="ENB222" s="545"/>
      <c r="ENC222" s="545"/>
      <c r="END222" s="545"/>
      <c r="ENE222" s="545"/>
      <c r="ENF222" s="545"/>
      <c r="ENG222" s="545"/>
      <c r="ENH222" s="545"/>
      <c r="ENI222" s="545"/>
      <c r="ENJ222" s="545"/>
      <c r="ENK222" s="545"/>
      <c r="ENL222" s="545"/>
      <c r="ENM222" s="545"/>
      <c r="ENN222" s="545"/>
      <c r="ENO222" s="545"/>
      <c r="ENP222" s="545"/>
      <c r="ENQ222" s="545"/>
      <c r="ENR222" s="545"/>
      <c r="ENS222" s="545"/>
      <c r="ENT222" s="545"/>
      <c r="ENU222" s="545"/>
      <c r="ENV222" s="545"/>
      <c r="ENW222" s="545"/>
      <c r="ENX222" s="545"/>
      <c r="ENY222" s="545"/>
      <c r="ENZ222" s="545"/>
      <c r="EOA222" s="545"/>
      <c r="EOB222" s="545"/>
      <c r="EOC222" s="545"/>
      <c r="EOD222" s="545"/>
      <c r="EOE222" s="545"/>
      <c r="EOF222" s="545"/>
      <c r="EOG222" s="545"/>
      <c r="EOH222" s="545"/>
      <c r="EOI222" s="545"/>
      <c r="EOJ222" s="545"/>
      <c r="EOK222" s="545"/>
      <c r="EOL222" s="545"/>
      <c r="EOM222" s="545"/>
      <c r="EON222" s="545"/>
      <c r="EOO222" s="545"/>
      <c r="EOP222" s="545"/>
      <c r="EOQ222" s="545"/>
      <c r="EOR222" s="545"/>
      <c r="EOS222" s="545"/>
      <c r="EOT222" s="545"/>
      <c r="EOU222" s="545"/>
      <c r="EOV222" s="545"/>
      <c r="EOW222" s="545"/>
      <c r="EOX222" s="545"/>
      <c r="EOY222" s="545"/>
      <c r="EOZ222" s="545"/>
      <c r="EPA222" s="545"/>
      <c r="EPB222" s="545"/>
      <c r="EPC222" s="545"/>
      <c r="EPD222" s="545"/>
      <c r="EPE222" s="545"/>
      <c r="EPF222" s="545"/>
      <c r="EPG222" s="545"/>
      <c r="EPH222" s="545"/>
      <c r="EPI222" s="545"/>
      <c r="EPJ222" s="545"/>
      <c r="EPK222" s="545"/>
      <c r="EPL222" s="545"/>
      <c r="EPM222" s="545"/>
      <c r="EPN222" s="545"/>
      <c r="EPO222" s="545"/>
      <c r="EPP222" s="545"/>
      <c r="EPQ222" s="545"/>
      <c r="EPR222" s="545"/>
      <c r="EPS222" s="545"/>
      <c r="EPT222" s="545"/>
      <c r="EPU222" s="545"/>
      <c r="EPV222" s="545"/>
      <c r="EPW222" s="545"/>
      <c r="EPX222" s="545"/>
      <c r="EPY222" s="545"/>
      <c r="EPZ222" s="545"/>
      <c r="EQA222" s="545"/>
      <c r="EQB222" s="545"/>
      <c r="EQC222" s="545"/>
      <c r="EQD222" s="545"/>
      <c r="EQE222" s="545"/>
      <c r="EQF222" s="545"/>
      <c r="EQG222" s="545"/>
      <c r="EQH222" s="545"/>
      <c r="EQI222" s="545"/>
      <c r="EQJ222" s="545"/>
      <c r="EQK222" s="545"/>
      <c r="EQL222" s="545"/>
      <c r="EQM222" s="545"/>
      <c r="EQN222" s="545"/>
      <c r="EQO222" s="545"/>
      <c r="EQP222" s="545"/>
      <c r="EQQ222" s="545"/>
      <c r="EQR222" s="545"/>
      <c r="EQS222" s="545"/>
      <c r="EQT222" s="545"/>
      <c r="EQU222" s="545"/>
      <c r="EQV222" s="545"/>
      <c r="EQW222" s="545"/>
      <c r="EQX222" s="545"/>
      <c r="EQY222" s="545"/>
      <c r="EQZ222" s="545"/>
      <c r="ERA222" s="545"/>
      <c r="ERB222" s="545"/>
      <c r="ERC222" s="545"/>
      <c r="ERD222" s="545"/>
      <c r="ERE222" s="545"/>
      <c r="ERF222" s="545"/>
      <c r="ERG222" s="545"/>
      <c r="ERH222" s="545"/>
      <c r="ERI222" s="545"/>
      <c r="ERJ222" s="545"/>
      <c r="ERK222" s="545"/>
      <c r="ERL222" s="545"/>
      <c r="ERM222" s="545"/>
      <c r="ERN222" s="545"/>
      <c r="ERO222" s="545"/>
      <c r="ERP222" s="545"/>
      <c r="ERQ222" s="545"/>
      <c r="ERR222" s="545"/>
      <c r="ERS222" s="545"/>
      <c r="ERT222" s="545"/>
      <c r="ERU222" s="545"/>
      <c r="ERV222" s="545"/>
      <c r="ERW222" s="545"/>
      <c r="ERX222" s="545"/>
      <c r="ERY222" s="545"/>
      <c r="ERZ222" s="545"/>
      <c r="ESA222" s="545"/>
      <c r="ESB222" s="545"/>
      <c r="ESC222" s="545"/>
      <c r="ESD222" s="545"/>
      <c r="ESE222" s="545"/>
      <c r="ESF222" s="545"/>
      <c r="ESG222" s="545"/>
      <c r="ESH222" s="545"/>
      <c r="ESI222" s="545"/>
      <c r="ESJ222" s="545"/>
      <c r="ESK222" s="545"/>
      <c r="ESL222" s="545"/>
      <c r="ESM222" s="545"/>
      <c r="ESN222" s="545"/>
      <c r="ESO222" s="545"/>
      <c r="ESP222" s="545"/>
      <c r="ESQ222" s="545"/>
      <c r="ESR222" s="545"/>
      <c r="ESS222" s="545"/>
      <c r="EST222" s="545"/>
      <c r="ESU222" s="545"/>
      <c r="ESV222" s="545"/>
      <c r="ESW222" s="545"/>
      <c r="ESX222" s="545"/>
      <c r="ESY222" s="545"/>
      <c r="ESZ222" s="545"/>
      <c r="ETA222" s="545"/>
      <c r="ETB222" s="545"/>
      <c r="ETC222" s="545"/>
      <c r="ETD222" s="545"/>
      <c r="ETE222" s="545"/>
      <c r="ETF222" s="545"/>
      <c r="ETG222" s="545"/>
      <c r="ETH222" s="545"/>
      <c r="ETI222" s="545"/>
      <c r="ETJ222" s="545"/>
      <c r="ETK222" s="545"/>
      <c r="ETL222" s="545"/>
      <c r="ETM222" s="545"/>
      <c r="ETN222" s="545"/>
      <c r="ETO222" s="545"/>
      <c r="ETP222" s="545"/>
      <c r="ETQ222" s="545"/>
      <c r="ETR222" s="545"/>
      <c r="ETS222" s="545"/>
      <c r="ETT222" s="545"/>
      <c r="ETU222" s="545"/>
      <c r="ETV222" s="545"/>
      <c r="ETW222" s="545"/>
      <c r="ETX222" s="545"/>
      <c r="ETY222" s="545"/>
      <c r="ETZ222" s="545"/>
      <c r="EUA222" s="545"/>
      <c r="EUB222" s="545"/>
      <c r="EUC222" s="545"/>
      <c r="EUD222" s="545"/>
      <c r="EUE222" s="545"/>
      <c r="EUF222" s="545"/>
      <c r="EUG222" s="545"/>
      <c r="EUH222" s="545"/>
      <c r="EUI222" s="545"/>
      <c r="EUJ222" s="545"/>
      <c r="EUK222" s="545"/>
      <c r="EUL222" s="545"/>
      <c r="EUM222" s="545"/>
      <c r="EUN222" s="545"/>
      <c r="EUO222" s="545"/>
      <c r="EUP222" s="545"/>
      <c r="EUQ222" s="545"/>
      <c r="EUR222" s="545"/>
      <c r="EUS222" s="545"/>
      <c r="EUT222" s="545"/>
      <c r="EUU222" s="545"/>
      <c r="EUV222" s="545"/>
      <c r="EUW222" s="545"/>
      <c r="EUX222" s="545"/>
      <c r="EUY222" s="545"/>
      <c r="EUZ222" s="545"/>
      <c r="EVA222" s="545"/>
      <c r="EVB222" s="545"/>
      <c r="EVC222" s="545"/>
      <c r="EVD222" s="545"/>
      <c r="EVE222" s="545"/>
      <c r="EVF222" s="545"/>
      <c r="EVG222" s="545"/>
      <c r="EVH222" s="545"/>
      <c r="EVI222" s="545"/>
      <c r="EVJ222" s="545"/>
      <c r="EVK222" s="545"/>
      <c r="EVL222" s="545"/>
      <c r="EVM222" s="545"/>
      <c r="EVN222" s="545"/>
      <c r="EVO222" s="545"/>
      <c r="EVP222" s="545"/>
      <c r="EVQ222" s="545"/>
      <c r="EVR222" s="545"/>
      <c r="EVS222" s="545"/>
      <c r="EVT222" s="545"/>
      <c r="EVU222" s="545"/>
      <c r="EVV222" s="545"/>
      <c r="EVW222" s="545"/>
      <c r="EVX222" s="545"/>
      <c r="EVY222" s="545"/>
      <c r="EVZ222" s="545"/>
      <c r="EWA222" s="545"/>
      <c r="EWB222" s="545"/>
      <c r="EWC222" s="545"/>
      <c r="EWD222" s="545"/>
      <c r="EWE222" s="545"/>
      <c r="EWF222" s="545"/>
      <c r="EWG222" s="545"/>
      <c r="EWH222" s="545"/>
      <c r="EWI222" s="545"/>
      <c r="EWJ222" s="545"/>
      <c r="EWK222" s="545"/>
      <c r="EWL222" s="545"/>
      <c r="EWM222" s="545"/>
      <c r="EWN222" s="545"/>
      <c r="EWO222" s="545"/>
      <c r="EWP222" s="545"/>
      <c r="EWQ222" s="545"/>
      <c r="EWR222" s="545"/>
      <c r="EWS222" s="545"/>
      <c r="EWT222" s="545"/>
      <c r="EWU222" s="545"/>
      <c r="EWV222" s="545"/>
      <c r="EWW222" s="545"/>
      <c r="EWX222" s="545"/>
      <c r="EWY222" s="545"/>
      <c r="EWZ222" s="545"/>
      <c r="EXA222" s="545"/>
      <c r="EXB222" s="545"/>
      <c r="EXC222" s="545"/>
      <c r="EXD222" s="545"/>
      <c r="EXE222" s="545"/>
      <c r="EXF222" s="545"/>
      <c r="EXG222" s="545"/>
      <c r="EXH222" s="545"/>
      <c r="EXI222" s="545"/>
      <c r="EXJ222" s="545"/>
      <c r="EXK222" s="545"/>
      <c r="EXL222" s="545"/>
      <c r="EXM222" s="545"/>
      <c r="EXN222" s="545"/>
      <c r="EXO222" s="545"/>
      <c r="EXP222" s="545"/>
      <c r="EXQ222" s="545"/>
      <c r="EXR222" s="545"/>
      <c r="EXS222" s="545"/>
      <c r="EXT222" s="545"/>
      <c r="EXU222" s="545"/>
      <c r="EXV222" s="545"/>
      <c r="EXW222" s="545"/>
      <c r="EXX222" s="545"/>
      <c r="EXY222" s="545"/>
      <c r="EXZ222" s="545"/>
      <c r="EYA222" s="545"/>
      <c r="EYB222" s="545"/>
      <c r="EYC222" s="545"/>
      <c r="EYD222" s="545"/>
      <c r="EYE222" s="545"/>
      <c r="EYF222" s="545"/>
      <c r="EYG222" s="545"/>
      <c r="EYH222" s="545"/>
      <c r="EYI222" s="545"/>
      <c r="EYJ222" s="545"/>
      <c r="EYK222" s="545"/>
      <c r="EYL222" s="545"/>
      <c r="EYM222" s="545"/>
      <c r="EYN222" s="545"/>
      <c r="EYO222" s="545"/>
      <c r="EYP222" s="545"/>
      <c r="EYQ222" s="545"/>
      <c r="EYR222" s="545"/>
      <c r="EYS222" s="545"/>
      <c r="EYT222" s="545"/>
      <c r="EYU222" s="545"/>
      <c r="EYV222" s="545"/>
      <c r="EYW222" s="545"/>
      <c r="EYX222" s="545"/>
      <c r="EYY222" s="545"/>
      <c r="EYZ222" s="545"/>
      <c r="EZA222" s="545"/>
      <c r="EZB222" s="545"/>
      <c r="EZC222" s="545"/>
      <c r="EZD222" s="545"/>
      <c r="EZE222" s="545"/>
      <c r="EZF222" s="545"/>
      <c r="EZG222" s="545"/>
      <c r="EZH222" s="545"/>
      <c r="EZI222" s="545"/>
      <c r="EZJ222" s="545"/>
      <c r="EZK222" s="545"/>
      <c r="EZL222" s="545"/>
      <c r="EZM222" s="545"/>
      <c r="EZN222" s="545"/>
      <c r="EZO222" s="545"/>
      <c r="EZP222" s="545"/>
      <c r="EZQ222" s="545"/>
      <c r="EZR222" s="545"/>
      <c r="EZS222" s="545"/>
      <c r="EZT222" s="545"/>
      <c r="EZU222" s="545"/>
      <c r="EZV222" s="545"/>
      <c r="EZW222" s="545"/>
      <c r="EZX222" s="545"/>
      <c r="EZY222" s="545"/>
      <c r="EZZ222" s="545"/>
      <c r="FAA222" s="545"/>
      <c r="FAB222" s="545"/>
      <c r="FAC222" s="545"/>
      <c r="FAD222" s="545"/>
      <c r="FAE222" s="545"/>
      <c r="FAF222" s="545"/>
      <c r="FAG222" s="545"/>
      <c r="FAH222" s="545"/>
      <c r="FAI222" s="545"/>
      <c r="FAJ222" s="545"/>
      <c r="FAK222" s="545"/>
      <c r="FAL222" s="545"/>
      <c r="FAM222" s="545"/>
      <c r="FAN222" s="545"/>
      <c r="FAO222" s="545"/>
      <c r="FAP222" s="545"/>
      <c r="FAQ222" s="545"/>
      <c r="FAR222" s="545"/>
      <c r="FAS222" s="545"/>
      <c r="FAT222" s="545"/>
      <c r="FAU222" s="545"/>
      <c r="FAV222" s="545"/>
      <c r="FAW222" s="545"/>
      <c r="FAX222" s="545"/>
      <c r="FAY222" s="545"/>
      <c r="FAZ222" s="545"/>
      <c r="FBA222" s="545"/>
      <c r="FBB222" s="545"/>
      <c r="FBC222" s="545"/>
      <c r="FBD222" s="545"/>
      <c r="FBE222" s="545"/>
      <c r="FBF222" s="545"/>
      <c r="FBG222" s="545"/>
      <c r="FBH222" s="545"/>
      <c r="FBI222" s="545"/>
      <c r="FBJ222" s="545"/>
      <c r="FBK222" s="545"/>
      <c r="FBL222" s="545"/>
      <c r="FBM222" s="545"/>
      <c r="FBN222" s="545"/>
      <c r="FBO222" s="545"/>
      <c r="FBP222" s="545"/>
      <c r="FBQ222" s="545"/>
      <c r="FBR222" s="545"/>
      <c r="FBS222" s="545"/>
      <c r="FBT222" s="545"/>
      <c r="FBU222" s="545"/>
      <c r="FBV222" s="545"/>
      <c r="FBW222" s="545"/>
      <c r="FBX222" s="545"/>
      <c r="FBY222" s="545"/>
      <c r="FBZ222" s="545"/>
      <c r="FCA222" s="545"/>
      <c r="FCB222" s="545"/>
      <c r="FCC222" s="545"/>
      <c r="FCD222" s="545"/>
      <c r="FCE222" s="545"/>
      <c r="FCF222" s="545"/>
      <c r="FCG222" s="545"/>
      <c r="FCH222" s="545"/>
      <c r="FCI222" s="545"/>
      <c r="FCJ222" s="545"/>
      <c r="FCK222" s="545"/>
      <c r="FCL222" s="545"/>
      <c r="FCM222" s="545"/>
      <c r="FCN222" s="545"/>
      <c r="FCO222" s="545"/>
      <c r="FCP222" s="545"/>
      <c r="FCQ222" s="545"/>
      <c r="FCR222" s="545"/>
      <c r="FCS222" s="545"/>
      <c r="FCT222" s="545"/>
      <c r="FCU222" s="545"/>
      <c r="FCV222" s="545"/>
      <c r="FCW222" s="545"/>
      <c r="FCX222" s="545"/>
      <c r="FCY222" s="545"/>
      <c r="FCZ222" s="545"/>
      <c r="FDA222" s="545"/>
      <c r="FDB222" s="545"/>
      <c r="FDC222" s="545"/>
      <c r="FDD222" s="545"/>
      <c r="FDE222" s="545"/>
      <c r="FDF222" s="545"/>
      <c r="FDG222" s="545"/>
      <c r="FDH222" s="545"/>
      <c r="FDI222" s="545"/>
      <c r="FDJ222" s="545"/>
      <c r="FDK222" s="545"/>
      <c r="FDL222" s="545"/>
      <c r="FDM222" s="545"/>
      <c r="FDN222" s="545"/>
      <c r="FDO222" s="545"/>
      <c r="FDP222" s="545"/>
      <c r="FDQ222" s="545"/>
      <c r="FDR222" s="545"/>
      <c r="FDS222" s="545"/>
      <c r="FDT222" s="545"/>
      <c r="FDU222" s="545"/>
      <c r="FDV222" s="545"/>
      <c r="FDW222" s="545"/>
      <c r="FDX222" s="545"/>
      <c r="FDY222" s="545"/>
      <c r="FDZ222" s="545"/>
      <c r="FEA222" s="545"/>
      <c r="FEB222" s="545"/>
      <c r="FEC222" s="545"/>
      <c r="FED222" s="545"/>
      <c r="FEE222" s="545"/>
      <c r="FEF222" s="545"/>
      <c r="FEG222" s="545"/>
      <c r="FEH222" s="545"/>
      <c r="FEI222" s="545"/>
      <c r="FEJ222" s="545"/>
      <c r="FEK222" s="545"/>
      <c r="FEL222" s="545"/>
      <c r="FEM222" s="545"/>
      <c r="FEN222" s="545"/>
      <c r="FEO222" s="545"/>
      <c r="FEP222" s="545"/>
      <c r="FEQ222" s="545"/>
      <c r="FER222" s="545"/>
      <c r="FES222" s="545"/>
      <c r="FET222" s="545"/>
      <c r="FEU222" s="545"/>
      <c r="FEV222" s="545"/>
      <c r="FEW222" s="545"/>
      <c r="FEX222" s="545"/>
      <c r="FEY222" s="545"/>
      <c r="FEZ222" s="545"/>
      <c r="FFA222" s="545"/>
      <c r="FFB222" s="545"/>
      <c r="FFC222" s="545"/>
      <c r="FFD222" s="545"/>
      <c r="FFE222" s="545"/>
      <c r="FFF222" s="545"/>
      <c r="FFG222" s="545"/>
      <c r="FFH222" s="545"/>
      <c r="FFI222" s="545"/>
      <c r="FFJ222" s="545"/>
      <c r="FFK222" s="545"/>
      <c r="FFL222" s="545"/>
      <c r="FFM222" s="545"/>
      <c r="FFN222" s="545"/>
      <c r="FFO222" s="545"/>
      <c r="FFP222" s="545"/>
      <c r="FFQ222" s="545"/>
      <c r="FFR222" s="545"/>
      <c r="FFS222" s="545"/>
      <c r="FFT222" s="545"/>
      <c r="FFU222" s="545"/>
      <c r="FFV222" s="545"/>
      <c r="FFW222" s="545"/>
      <c r="FFX222" s="545"/>
      <c r="FFY222" s="545"/>
      <c r="FFZ222" s="545"/>
      <c r="FGA222" s="545"/>
      <c r="FGB222" s="545"/>
      <c r="FGC222" s="545"/>
      <c r="FGD222" s="545"/>
      <c r="FGE222" s="545"/>
      <c r="FGF222" s="545"/>
      <c r="FGG222" s="545"/>
      <c r="FGH222" s="545"/>
      <c r="FGI222" s="545"/>
      <c r="FGJ222" s="545"/>
      <c r="FGK222" s="545"/>
      <c r="FGL222" s="545"/>
      <c r="FGM222" s="545"/>
      <c r="FGN222" s="545"/>
      <c r="FGO222" s="545"/>
      <c r="FGP222" s="545"/>
      <c r="FGQ222" s="545"/>
      <c r="FGR222" s="545"/>
      <c r="FGS222" s="545"/>
      <c r="FGT222" s="545"/>
      <c r="FGU222" s="545"/>
      <c r="FGV222" s="545"/>
      <c r="FGW222" s="545"/>
      <c r="FGX222" s="545"/>
      <c r="FGY222" s="545"/>
      <c r="FGZ222" s="545"/>
      <c r="FHA222" s="545"/>
      <c r="FHB222" s="545"/>
      <c r="FHC222" s="545"/>
      <c r="FHD222" s="545"/>
      <c r="FHE222" s="545"/>
      <c r="FHF222" s="545"/>
      <c r="FHG222" s="545"/>
      <c r="FHH222" s="545"/>
      <c r="FHI222" s="545"/>
      <c r="FHJ222" s="545"/>
      <c r="FHK222" s="545"/>
      <c r="FHL222" s="545"/>
      <c r="FHM222" s="545"/>
      <c r="FHN222" s="545"/>
      <c r="FHO222" s="545"/>
      <c r="FHP222" s="545"/>
      <c r="FHQ222" s="545"/>
      <c r="FHR222" s="545"/>
      <c r="FHS222" s="545"/>
      <c r="FHT222" s="545"/>
      <c r="FHU222" s="545"/>
      <c r="FHV222" s="545"/>
      <c r="FHW222" s="545"/>
      <c r="FHX222" s="545"/>
      <c r="FHY222" s="545"/>
      <c r="FHZ222" s="545"/>
      <c r="FIA222" s="545"/>
      <c r="FIB222" s="545"/>
      <c r="FIC222" s="545"/>
      <c r="FID222" s="545"/>
      <c r="FIE222" s="545"/>
      <c r="FIF222" s="545"/>
      <c r="FIG222" s="545"/>
      <c r="FIH222" s="545"/>
      <c r="FII222" s="545"/>
      <c r="FIJ222" s="545"/>
      <c r="FIK222" s="545"/>
      <c r="FIL222" s="545"/>
      <c r="FIM222" s="545"/>
      <c r="FIN222" s="545"/>
      <c r="FIO222" s="545"/>
      <c r="FIP222" s="545"/>
      <c r="FIQ222" s="545"/>
      <c r="FIR222" s="545"/>
      <c r="FIS222" s="545"/>
      <c r="FIT222" s="545"/>
      <c r="FIU222" s="545"/>
      <c r="FIV222" s="545"/>
      <c r="FIW222" s="545"/>
      <c r="FIX222" s="545"/>
      <c r="FIY222" s="545"/>
      <c r="FIZ222" s="545"/>
      <c r="FJA222" s="545"/>
      <c r="FJB222" s="545"/>
      <c r="FJC222" s="545"/>
      <c r="FJD222" s="545"/>
      <c r="FJE222" s="545"/>
      <c r="FJF222" s="545"/>
      <c r="FJG222" s="545"/>
      <c r="FJH222" s="545"/>
      <c r="FJI222" s="545"/>
      <c r="FJJ222" s="545"/>
      <c r="FJK222" s="545"/>
      <c r="FJL222" s="545"/>
      <c r="FJM222" s="545"/>
      <c r="FJN222" s="545"/>
      <c r="FJO222" s="545"/>
      <c r="FJP222" s="545"/>
      <c r="FJQ222" s="545"/>
      <c r="FJR222" s="545"/>
      <c r="FJS222" s="545"/>
      <c r="FJT222" s="545"/>
      <c r="FJU222" s="545"/>
      <c r="FJV222" s="545"/>
      <c r="FJW222" s="545"/>
      <c r="FJX222" s="545"/>
      <c r="FJY222" s="545"/>
      <c r="FJZ222" s="545"/>
      <c r="FKA222" s="545"/>
      <c r="FKB222" s="545"/>
      <c r="FKC222" s="545"/>
      <c r="FKD222" s="545"/>
      <c r="FKE222" s="545"/>
      <c r="FKF222" s="545"/>
      <c r="FKG222" s="545"/>
      <c r="FKH222" s="545"/>
      <c r="FKI222" s="545"/>
      <c r="FKJ222" s="545"/>
      <c r="FKK222" s="545"/>
      <c r="FKL222" s="545"/>
      <c r="FKM222" s="545"/>
      <c r="FKN222" s="545"/>
      <c r="FKO222" s="545"/>
      <c r="FKP222" s="545"/>
      <c r="FKQ222" s="545"/>
      <c r="FKR222" s="545"/>
      <c r="FKS222" s="545"/>
      <c r="FKT222" s="545"/>
      <c r="FKU222" s="545"/>
      <c r="FKV222" s="545"/>
      <c r="FKW222" s="545"/>
      <c r="FKX222" s="545"/>
      <c r="FKY222" s="545"/>
      <c r="FKZ222" s="545"/>
      <c r="FLA222" s="545"/>
      <c r="FLB222" s="545"/>
      <c r="FLC222" s="545"/>
      <c r="FLD222" s="545"/>
      <c r="FLE222" s="545"/>
      <c r="FLF222" s="545"/>
      <c r="FLG222" s="545"/>
      <c r="FLH222" s="545"/>
      <c r="FLI222" s="545"/>
      <c r="FLJ222" s="545"/>
      <c r="FLK222" s="545"/>
      <c r="FLL222" s="545"/>
      <c r="FLM222" s="545"/>
      <c r="FLN222" s="545"/>
      <c r="FLO222" s="545"/>
      <c r="FLP222" s="545"/>
      <c r="FLQ222" s="545"/>
      <c r="FLR222" s="545"/>
      <c r="FLS222" s="545"/>
      <c r="FLT222" s="545"/>
      <c r="FLU222" s="545"/>
      <c r="FLV222" s="545"/>
      <c r="FLW222" s="545"/>
      <c r="FLX222" s="545"/>
      <c r="FLY222" s="545"/>
      <c r="FLZ222" s="545"/>
      <c r="FMA222" s="545"/>
      <c r="FMB222" s="545"/>
      <c r="FMC222" s="545"/>
      <c r="FMD222" s="545"/>
      <c r="FME222" s="545"/>
      <c r="FMF222" s="545"/>
      <c r="FMG222" s="545"/>
      <c r="FMH222" s="545"/>
      <c r="FMI222" s="545"/>
      <c r="FMJ222" s="545"/>
      <c r="FMK222" s="545"/>
      <c r="FML222" s="545"/>
      <c r="FMM222" s="545"/>
      <c r="FMN222" s="545"/>
      <c r="FMO222" s="545"/>
      <c r="FMP222" s="545"/>
      <c r="FMQ222" s="545"/>
      <c r="FMR222" s="545"/>
      <c r="FMS222" s="545"/>
      <c r="FMT222" s="545"/>
      <c r="FMU222" s="545"/>
      <c r="FMV222" s="545"/>
      <c r="FMW222" s="545"/>
      <c r="FMX222" s="545"/>
      <c r="FMY222" s="545"/>
      <c r="FMZ222" s="545"/>
      <c r="FNA222" s="545"/>
      <c r="FNB222" s="545"/>
      <c r="FNC222" s="545"/>
      <c r="FND222" s="545"/>
      <c r="FNE222" s="545"/>
      <c r="FNF222" s="545"/>
      <c r="FNG222" s="545"/>
      <c r="FNH222" s="545"/>
      <c r="FNI222" s="545"/>
      <c r="FNJ222" s="545"/>
      <c r="FNK222" s="545"/>
      <c r="FNL222" s="545"/>
      <c r="FNM222" s="545"/>
      <c r="FNN222" s="545"/>
      <c r="FNO222" s="545"/>
      <c r="FNP222" s="545"/>
      <c r="FNQ222" s="545"/>
      <c r="FNR222" s="545"/>
      <c r="FNS222" s="545"/>
      <c r="FNT222" s="545"/>
      <c r="FNU222" s="545"/>
      <c r="FNV222" s="545"/>
      <c r="FNW222" s="545"/>
      <c r="FNX222" s="545"/>
      <c r="FNY222" s="545"/>
      <c r="FNZ222" s="545"/>
      <c r="FOA222" s="545"/>
      <c r="FOB222" s="545"/>
      <c r="FOC222" s="545"/>
      <c r="FOD222" s="545"/>
      <c r="FOE222" s="545"/>
      <c r="FOF222" s="545"/>
      <c r="FOG222" s="545"/>
      <c r="FOH222" s="545"/>
      <c r="FOI222" s="545"/>
      <c r="FOJ222" s="545"/>
      <c r="FOK222" s="545"/>
      <c r="FOL222" s="545"/>
      <c r="FOM222" s="545"/>
      <c r="FON222" s="545"/>
      <c r="FOO222" s="545"/>
      <c r="FOP222" s="545"/>
      <c r="FOQ222" s="545"/>
      <c r="FOR222" s="545"/>
      <c r="FOS222" s="545"/>
      <c r="FOT222" s="545"/>
      <c r="FOU222" s="545"/>
      <c r="FOV222" s="545"/>
      <c r="FOW222" s="545"/>
      <c r="FOX222" s="545"/>
      <c r="FOY222" s="545"/>
      <c r="FOZ222" s="545"/>
      <c r="FPA222" s="545"/>
      <c r="FPB222" s="545"/>
      <c r="FPC222" s="545"/>
      <c r="FPD222" s="545"/>
      <c r="FPE222" s="545"/>
      <c r="FPF222" s="545"/>
      <c r="FPG222" s="545"/>
      <c r="FPH222" s="545"/>
      <c r="FPI222" s="545"/>
      <c r="FPJ222" s="545"/>
      <c r="FPK222" s="545"/>
      <c r="FPL222" s="545"/>
      <c r="FPM222" s="545"/>
      <c r="FPN222" s="545"/>
      <c r="FPO222" s="545"/>
      <c r="FPP222" s="545"/>
      <c r="FPQ222" s="545"/>
      <c r="FPR222" s="545"/>
      <c r="FPS222" s="545"/>
      <c r="FPT222" s="545"/>
      <c r="FPU222" s="545"/>
      <c r="FPV222" s="545"/>
      <c r="FPW222" s="545"/>
      <c r="FPX222" s="545"/>
      <c r="FPY222" s="545"/>
      <c r="FPZ222" s="545"/>
      <c r="FQA222" s="545"/>
      <c r="FQB222" s="545"/>
      <c r="FQC222" s="545"/>
      <c r="FQD222" s="545"/>
      <c r="FQE222" s="545"/>
      <c r="FQF222" s="545"/>
      <c r="FQG222" s="545"/>
      <c r="FQH222" s="545"/>
      <c r="FQI222" s="545"/>
      <c r="FQJ222" s="545"/>
      <c r="FQK222" s="545"/>
      <c r="FQL222" s="545"/>
      <c r="FQM222" s="545"/>
      <c r="FQN222" s="545"/>
      <c r="FQO222" s="545"/>
      <c r="FQP222" s="545"/>
      <c r="FQQ222" s="545"/>
      <c r="FQR222" s="545"/>
      <c r="FQS222" s="545"/>
      <c r="FQT222" s="545"/>
      <c r="FQU222" s="545"/>
      <c r="FQV222" s="545"/>
      <c r="FQW222" s="545"/>
      <c r="FQX222" s="545"/>
      <c r="FQY222" s="545"/>
      <c r="FQZ222" s="545"/>
      <c r="FRA222" s="545"/>
      <c r="FRB222" s="545"/>
      <c r="FRC222" s="545"/>
      <c r="FRD222" s="545"/>
      <c r="FRE222" s="545"/>
      <c r="FRF222" s="545"/>
      <c r="FRG222" s="545"/>
      <c r="FRH222" s="545"/>
      <c r="FRI222" s="545"/>
      <c r="FRJ222" s="545"/>
      <c r="FRK222" s="545"/>
      <c r="FRL222" s="545"/>
      <c r="FRM222" s="545"/>
      <c r="FRN222" s="545"/>
      <c r="FRO222" s="545"/>
      <c r="FRP222" s="545"/>
      <c r="FRQ222" s="545"/>
      <c r="FRR222" s="545"/>
      <c r="FRS222" s="545"/>
      <c r="FRT222" s="545"/>
      <c r="FRU222" s="545"/>
      <c r="FRV222" s="545"/>
      <c r="FRW222" s="545"/>
      <c r="FRX222" s="545"/>
      <c r="FRY222" s="545"/>
      <c r="FRZ222" s="545"/>
      <c r="FSA222" s="545"/>
      <c r="FSB222" s="545"/>
      <c r="FSC222" s="545"/>
      <c r="FSD222" s="545"/>
      <c r="FSE222" s="545"/>
      <c r="FSF222" s="545"/>
      <c r="FSG222" s="545"/>
      <c r="FSH222" s="545"/>
      <c r="FSI222" s="545"/>
      <c r="FSJ222" s="545"/>
      <c r="FSK222" s="545"/>
      <c r="FSL222" s="545"/>
      <c r="FSM222" s="545"/>
      <c r="FSN222" s="545"/>
      <c r="FSO222" s="545"/>
      <c r="FSP222" s="545"/>
      <c r="FSQ222" s="545"/>
      <c r="FSR222" s="545"/>
      <c r="FSS222" s="545"/>
      <c r="FST222" s="545"/>
      <c r="FSU222" s="545"/>
      <c r="FSV222" s="545"/>
      <c r="FSW222" s="545"/>
      <c r="FSX222" s="545"/>
      <c r="FSY222" s="545"/>
      <c r="FSZ222" s="545"/>
      <c r="FTA222" s="545"/>
      <c r="FTB222" s="545"/>
      <c r="FTC222" s="545"/>
      <c r="FTD222" s="545"/>
      <c r="FTE222" s="545"/>
      <c r="FTF222" s="545"/>
      <c r="FTG222" s="545"/>
      <c r="FTH222" s="545"/>
      <c r="FTI222" s="545"/>
      <c r="FTJ222" s="545"/>
      <c r="FTK222" s="545"/>
      <c r="FTL222" s="545"/>
      <c r="FTM222" s="545"/>
      <c r="FTN222" s="545"/>
      <c r="FTO222" s="545"/>
      <c r="FTP222" s="545"/>
      <c r="FTQ222" s="545"/>
      <c r="FTR222" s="545"/>
      <c r="FTS222" s="545"/>
      <c r="FTT222" s="545"/>
      <c r="FTU222" s="545"/>
      <c r="FTV222" s="545"/>
      <c r="FTW222" s="545"/>
      <c r="FTX222" s="545"/>
      <c r="FTY222" s="545"/>
      <c r="FTZ222" s="545"/>
      <c r="FUA222" s="545"/>
      <c r="FUB222" s="545"/>
      <c r="FUC222" s="545"/>
      <c r="FUD222" s="545"/>
      <c r="FUE222" s="545"/>
      <c r="FUF222" s="545"/>
      <c r="FUG222" s="545"/>
      <c r="FUH222" s="545"/>
      <c r="FUI222" s="545"/>
      <c r="FUJ222" s="545"/>
      <c r="FUK222" s="545"/>
      <c r="FUL222" s="545"/>
      <c r="FUM222" s="545"/>
      <c r="FUN222" s="545"/>
      <c r="FUO222" s="545"/>
      <c r="FUP222" s="545"/>
      <c r="FUQ222" s="545"/>
      <c r="FUR222" s="545"/>
      <c r="FUS222" s="545"/>
      <c r="FUT222" s="545"/>
      <c r="FUU222" s="545"/>
      <c r="FUV222" s="545"/>
      <c r="FUW222" s="545"/>
      <c r="FUX222" s="545"/>
      <c r="FUY222" s="545"/>
      <c r="FUZ222" s="545"/>
      <c r="FVA222" s="545"/>
      <c r="FVB222" s="545"/>
      <c r="FVC222" s="545"/>
      <c r="FVD222" s="545"/>
      <c r="FVE222" s="545"/>
      <c r="FVF222" s="545"/>
      <c r="FVG222" s="545"/>
      <c r="FVH222" s="545"/>
      <c r="FVI222" s="545"/>
      <c r="FVJ222" s="545"/>
      <c r="FVK222" s="545"/>
      <c r="FVL222" s="545"/>
      <c r="FVM222" s="545"/>
      <c r="FVN222" s="545"/>
      <c r="FVO222" s="545"/>
      <c r="FVP222" s="545"/>
      <c r="FVQ222" s="545"/>
      <c r="FVR222" s="545"/>
      <c r="FVS222" s="545"/>
      <c r="FVT222" s="545"/>
      <c r="FVU222" s="545"/>
      <c r="FVV222" s="545"/>
      <c r="FVW222" s="545"/>
      <c r="FVX222" s="545"/>
      <c r="FVY222" s="545"/>
      <c r="FVZ222" s="545"/>
      <c r="FWA222" s="545"/>
      <c r="FWB222" s="545"/>
      <c r="FWC222" s="545"/>
      <c r="FWD222" s="545"/>
      <c r="FWE222" s="545"/>
      <c r="FWF222" s="545"/>
      <c r="FWG222" s="545"/>
      <c r="FWH222" s="545"/>
      <c r="FWI222" s="545"/>
      <c r="FWJ222" s="545"/>
      <c r="FWK222" s="545"/>
      <c r="FWL222" s="545"/>
      <c r="FWM222" s="545"/>
      <c r="FWN222" s="545"/>
      <c r="FWO222" s="545"/>
      <c r="FWP222" s="545"/>
      <c r="FWQ222" s="545"/>
      <c r="FWR222" s="545"/>
      <c r="FWS222" s="545"/>
      <c r="FWT222" s="545"/>
      <c r="FWU222" s="545"/>
      <c r="FWV222" s="545"/>
      <c r="FWW222" s="545"/>
      <c r="FWX222" s="545"/>
      <c r="FWY222" s="545"/>
      <c r="FWZ222" s="545"/>
      <c r="FXA222" s="545"/>
      <c r="FXB222" s="545"/>
      <c r="FXC222" s="545"/>
      <c r="FXD222" s="545"/>
      <c r="FXE222" s="545"/>
      <c r="FXF222" s="545"/>
      <c r="FXG222" s="545"/>
      <c r="FXH222" s="545"/>
      <c r="FXI222" s="545"/>
      <c r="FXJ222" s="545"/>
      <c r="FXK222" s="545"/>
      <c r="FXL222" s="545"/>
      <c r="FXM222" s="545"/>
      <c r="FXN222" s="545"/>
      <c r="FXO222" s="545"/>
      <c r="FXP222" s="545"/>
      <c r="FXQ222" s="545"/>
      <c r="FXR222" s="545"/>
      <c r="FXS222" s="545"/>
      <c r="FXT222" s="545"/>
      <c r="FXU222" s="545"/>
      <c r="FXV222" s="545"/>
      <c r="FXW222" s="545"/>
      <c r="FXX222" s="545"/>
      <c r="FXY222" s="545"/>
      <c r="FXZ222" s="545"/>
      <c r="FYA222" s="545"/>
      <c r="FYB222" s="545"/>
      <c r="FYC222" s="545"/>
      <c r="FYD222" s="545"/>
      <c r="FYE222" s="545"/>
      <c r="FYF222" s="545"/>
      <c r="FYG222" s="545"/>
      <c r="FYH222" s="545"/>
      <c r="FYI222" s="545"/>
      <c r="FYJ222" s="545"/>
      <c r="FYK222" s="545"/>
      <c r="FYL222" s="545"/>
      <c r="FYM222" s="545"/>
      <c r="FYN222" s="545"/>
      <c r="FYO222" s="545"/>
      <c r="FYP222" s="545"/>
      <c r="FYQ222" s="545"/>
      <c r="FYR222" s="545"/>
      <c r="FYS222" s="545"/>
      <c r="FYT222" s="545"/>
      <c r="FYU222" s="545"/>
      <c r="FYV222" s="545"/>
      <c r="FYW222" s="545"/>
      <c r="FYX222" s="545"/>
      <c r="FYY222" s="545"/>
      <c r="FYZ222" s="545"/>
      <c r="FZA222" s="545"/>
      <c r="FZB222" s="545"/>
      <c r="FZC222" s="545"/>
      <c r="FZD222" s="545"/>
      <c r="FZE222" s="545"/>
      <c r="FZF222" s="545"/>
      <c r="FZG222" s="545"/>
      <c r="FZH222" s="545"/>
      <c r="FZI222" s="545"/>
      <c r="FZJ222" s="545"/>
      <c r="FZK222" s="545"/>
      <c r="FZL222" s="545"/>
      <c r="FZM222" s="545"/>
      <c r="FZN222" s="545"/>
      <c r="FZO222" s="545"/>
      <c r="FZP222" s="545"/>
      <c r="FZQ222" s="545"/>
      <c r="FZR222" s="545"/>
      <c r="FZS222" s="545"/>
      <c r="FZT222" s="545"/>
      <c r="FZU222" s="545"/>
      <c r="FZV222" s="545"/>
      <c r="FZW222" s="545"/>
      <c r="FZX222" s="545"/>
      <c r="FZY222" s="545"/>
      <c r="FZZ222" s="545"/>
      <c r="GAA222" s="545"/>
      <c r="GAB222" s="545"/>
      <c r="GAC222" s="545"/>
      <c r="GAD222" s="545"/>
      <c r="GAE222" s="545"/>
      <c r="GAF222" s="545"/>
      <c r="GAG222" s="545"/>
      <c r="GAH222" s="545"/>
      <c r="GAI222" s="545"/>
      <c r="GAJ222" s="545"/>
      <c r="GAK222" s="545"/>
      <c r="GAL222" s="545"/>
      <c r="GAM222" s="545"/>
      <c r="GAN222" s="545"/>
      <c r="GAO222" s="545"/>
      <c r="GAP222" s="545"/>
      <c r="GAQ222" s="545"/>
      <c r="GAR222" s="545"/>
      <c r="GAS222" s="545"/>
      <c r="GAT222" s="545"/>
      <c r="GAU222" s="545"/>
      <c r="GAV222" s="545"/>
      <c r="GAW222" s="545"/>
      <c r="GAX222" s="545"/>
      <c r="GAY222" s="545"/>
      <c r="GAZ222" s="545"/>
      <c r="GBA222" s="545"/>
      <c r="GBB222" s="545"/>
      <c r="GBC222" s="545"/>
      <c r="GBD222" s="545"/>
      <c r="GBE222" s="545"/>
      <c r="GBF222" s="545"/>
      <c r="GBG222" s="545"/>
      <c r="GBH222" s="545"/>
      <c r="GBI222" s="545"/>
      <c r="GBJ222" s="545"/>
      <c r="GBK222" s="545"/>
      <c r="GBL222" s="545"/>
      <c r="GBM222" s="545"/>
      <c r="GBN222" s="545"/>
      <c r="GBO222" s="545"/>
      <c r="GBP222" s="545"/>
      <c r="GBQ222" s="545"/>
      <c r="GBR222" s="545"/>
      <c r="GBS222" s="545"/>
      <c r="GBT222" s="545"/>
      <c r="GBU222" s="545"/>
      <c r="GBV222" s="545"/>
      <c r="GBW222" s="545"/>
      <c r="GBX222" s="545"/>
      <c r="GBY222" s="545"/>
      <c r="GBZ222" s="545"/>
      <c r="GCA222" s="545"/>
      <c r="GCB222" s="545"/>
      <c r="GCC222" s="545"/>
      <c r="GCD222" s="545"/>
      <c r="GCE222" s="545"/>
      <c r="GCF222" s="545"/>
      <c r="GCG222" s="545"/>
      <c r="GCH222" s="545"/>
      <c r="GCI222" s="545"/>
      <c r="GCJ222" s="545"/>
      <c r="GCK222" s="545"/>
      <c r="GCL222" s="545"/>
      <c r="GCM222" s="545"/>
      <c r="GCN222" s="545"/>
      <c r="GCO222" s="545"/>
      <c r="GCP222" s="545"/>
      <c r="GCQ222" s="545"/>
      <c r="GCR222" s="545"/>
      <c r="GCS222" s="545"/>
      <c r="GCT222" s="545"/>
      <c r="GCU222" s="545"/>
      <c r="GCV222" s="545"/>
      <c r="GCW222" s="545"/>
      <c r="GCX222" s="545"/>
      <c r="GCY222" s="545"/>
      <c r="GCZ222" s="545"/>
      <c r="GDA222" s="545"/>
      <c r="GDB222" s="545"/>
      <c r="GDC222" s="545"/>
      <c r="GDD222" s="545"/>
      <c r="GDE222" s="545"/>
      <c r="GDF222" s="545"/>
      <c r="GDG222" s="545"/>
      <c r="GDH222" s="545"/>
      <c r="GDI222" s="545"/>
      <c r="GDJ222" s="545"/>
      <c r="GDK222" s="545"/>
      <c r="GDL222" s="545"/>
      <c r="GDM222" s="545"/>
      <c r="GDN222" s="545"/>
      <c r="GDO222" s="545"/>
      <c r="GDP222" s="545"/>
      <c r="GDQ222" s="545"/>
      <c r="GDR222" s="545"/>
      <c r="GDS222" s="545"/>
      <c r="GDT222" s="545"/>
      <c r="GDU222" s="545"/>
      <c r="GDV222" s="545"/>
      <c r="GDW222" s="545"/>
      <c r="GDX222" s="545"/>
      <c r="GDY222" s="545"/>
      <c r="GDZ222" s="545"/>
      <c r="GEA222" s="545"/>
      <c r="GEB222" s="545"/>
      <c r="GEC222" s="545"/>
      <c r="GED222" s="545"/>
      <c r="GEE222" s="545"/>
      <c r="GEF222" s="545"/>
      <c r="GEG222" s="545"/>
      <c r="GEH222" s="545"/>
      <c r="GEI222" s="545"/>
      <c r="GEJ222" s="545"/>
      <c r="GEK222" s="545"/>
      <c r="GEL222" s="545"/>
      <c r="GEM222" s="545"/>
      <c r="GEN222" s="545"/>
      <c r="GEO222" s="545"/>
      <c r="GEP222" s="545"/>
      <c r="GEQ222" s="545"/>
      <c r="GER222" s="545"/>
      <c r="GES222" s="545"/>
      <c r="GET222" s="545"/>
      <c r="GEU222" s="545"/>
      <c r="GEV222" s="545"/>
      <c r="GEW222" s="545"/>
      <c r="GEX222" s="545"/>
      <c r="GEY222" s="545"/>
      <c r="GEZ222" s="545"/>
      <c r="GFA222" s="545"/>
      <c r="GFB222" s="545"/>
      <c r="GFC222" s="545"/>
      <c r="GFD222" s="545"/>
      <c r="GFE222" s="545"/>
      <c r="GFF222" s="545"/>
      <c r="GFG222" s="545"/>
      <c r="GFH222" s="545"/>
      <c r="GFI222" s="545"/>
      <c r="GFJ222" s="545"/>
      <c r="GFK222" s="545"/>
      <c r="GFL222" s="545"/>
      <c r="GFM222" s="545"/>
      <c r="GFN222" s="545"/>
      <c r="GFO222" s="545"/>
      <c r="GFP222" s="545"/>
      <c r="GFQ222" s="545"/>
      <c r="GFR222" s="545"/>
      <c r="GFS222" s="545"/>
      <c r="GFT222" s="545"/>
      <c r="GFU222" s="545"/>
      <c r="GFV222" s="545"/>
      <c r="GFW222" s="545"/>
      <c r="GFX222" s="545"/>
      <c r="GFY222" s="545"/>
      <c r="GFZ222" s="545"/>
      <c r="GGA222" s="545"/>
      <c r="GGB222" s="545"/>
      <c r="GGC222" s="545"/>
      <c r="GGD222" s="545"/>
      <c r="GGE222" s="545"/>
      <c r="GGF222" s="545"/>
      <c r="GGG222" s="545"/>
      <c r="GGH222" s="545"/>
      <c r="GGI222" s="545"/>
      <c r="GGJ222" s="545"/>
      <c r="GGK222" s="545"/>
      <c r="GGL222" s="545"/>
      <c r="GGM222" s="545"/>
      <c r="GGN222" s="545"/>
      <c r="GGO222" s="545"/>
      <c r="GGP222" s="545"/>
      <c r="GGQ222" s="545"/>
      <c r="GGR222" s="545"/>
      <c r="GGS222" s="545"/>
      <c r="GGT222" s="545"/>
      <c r="GGU222" s="545"/>
      <c r="GGV222" s="545"/>
      <c r="GGW222" s="545"/>
      <c r="GGX222" s="545"/>
      <c r="GGY222" s="545"/>
      <c r="GGZ222" s="545"/>
      <c r="GHA222" s="545"/>
      <c r="GHB222" s="545"/>
      <c r="GHC222" s="545"/>
      <c r="GHD222" s="545"/>
      <c r="GHE222" s="545"/>
      <c r="GHF222" s="545"/>
      <c r="GHG222" s="545"/>
      <c r="GHH222" s="545"/>
      <c r="GHI222" s="545"/>
      <c r="GHJ222" s="545"/>
      <c r="GHK222" s="545"/>
      <c r="GHL222" s="545"/>
      <c r="GHM222" s="545"/>
      <c r="GHN222" s="545"/>
      <c r="GHO222" s="545"/>
      <c r="GHP222" s="545"/>
      <c r="GHQ222" s="545"/>
      <c r="GHR222" s="545"/>
      <c r="GHS222" s="545"/>
      <c r="GHT222" s="545"/>
      <c r="GHU222" s="545"/>
      <c r="GHV222" s="545"/>
      <c r="GHW222" s="545"/>
      <c r="GHX222" s="545"/>
      <c r="GHY222" s="545"/>
      <c r="GHZ222" s="545"/>
      <c r="GIA222" s="545"/>
      <c r="GIB222" s="545"/>
      <c r="GIC222" s="545"/>
      <c r="GID222" s="545"/>
      <c r="GIE222" s="545"/>
      <c r="GIF222" s="545"/>
      <c r="GIG222" s="545"/>
      <c r="GIH222" s="545"/>
      <c r="GII222" s="545"/>
      <c r="GIJ222" s="545"/>
      <c r="GIK222" s="545"/>
      <c r="GIL222" s="545"/>
      <c r="GIM222" s="545"/>
      <c r="GIN222" s="545"/>
      <c r="GIO222" s="545"/>
      <c r="GIP222" s="545"/>
      <c r="GIQ222" s="545"/>
      <c r="GIR222" s="545"/>
      <c r="GIS222" s="545"/>
      <c r="GIT222" s="545"/>
      <c r="GIU222" s="545"/>
      <c r="GIV222" s="545"/>
      <c r="GIW222" s="545"/>
      <c r="GIX222" s="545"/>
      <c r="GIY222" s="545"/>
      <c r="GIZ222" s="545"/>
      <c r="GJA222" s="545"/>
      <c r="GJB222" s="545"/>
      <c r="GJC222" s="545"/>
      <c r="GJD222" s="545"/>
      <c r="GJE222" s="545"/>
      <c r="GJF222" s="545"/>
      <c r="GJG222" s="545"/>
      <c r="GJH222" s="545"/>
      <c r="GJI222" s="545"/>
      <c r="GJJ222" s="545"/>
      <c r="GJK222" s="545"/>
      <c r="GJL222" s="545"/>
      <c r="GJM222" s="545"/>
      <c r="GJN222" s="545"/>
      <c r="GJO222" s="545"/>
      <c r="GJP222" s="545"/>
      <c r="GJQ222" s="545"/>
      <c r="GJR222" s="545"/>
      <c r="GJS222" s="545"/>
      <c r="GJT222" s="545"/>
      <c r="GJU222" s="545"/>
      <c r="GJV222" s="545"/>
      <c r="GJW222" s="545"/>
      <c r="GJX222" s="545"/>
      <c r="GJY222" s="545"/>
      <c r="GJZ222" s="545"/>
      <c r="GKA222" s="545"/>
      <c r="GKB222" s="545"/>
      <c r="GKC222" s="545"/>
      <c r="GKD222" s="545"/>
      <c r="GKE222" s="545"/>
      <c r="GKF222" s="545"/>
      <c r="GKG222" s="545"/>
      <c r="GKH222" s="545"/>
      <c r="GKI222" s="545"/>
      <c r="GKJ222" s="545"/>
      <c r="GKK222" s="545"/>
      <c r="GKL222" s="545"/>
      <c r="GKM222" s="545"/>
      <c r="GKN222" s="545"/>
      <c r="GKO222" s="545"/>
      <c r="GKP222" s="545"/>
      <c r="GKQ222" s="545"/>
      <c r="GKR222" s="545"/>
      <c r="GKS222" s="545"/>
      <c r="GKT222" s="545"/>
      <c r="GKU222" s="545"/>
      <c r="GKV222" s="545"/>
      <c r="GKW222" s="545"/>
      <c r="GKX222" s="545"/>
      <c r="GKY222" s="545"/>
      <c r="GKZ222" s="545"/>
      <c r="GLA222" s="545"/>
      <c r="GLB222" s="545"/>
      <c r="GLC222" s="545"/>
      <c r="GLD222" s="545"/>
      <c r="GLE222" s="545"/>
      <c r="GLF222" s="545"/>
      <c r="GLG222" s="545"/>
      <c r="GLH222" s="545"/>
      <c r="GLI222" s="545"/>
      <c r="GLJ222" s="545"/>
      <c r="GLK222" s="545"/>
      <c r="GLL222" s="545"/>
      <c r="GLM222" s="545"/>
      <c r="GLN222" s="545"/>
      <c r="GLO222" s="545"/>
      <c r="GLP222" s="545"/>
      <c r="GLQ222" s="545"/>
      <c r="GLR222" s="545"/>
      <c r="GLS222" s="545"/>
      <c r="GLT222" s="545"/>
      <c r="GLU222" s="545"/>
      <c r="GLV222" s="545"/>
      <c r="GLW222" s="545"/>
      <c r="GLX222" s="545"/>
      <c r="GLY222" s="545"/>
      <c r="GLZ222" s="545"/>
      <c r="GMA222" s="545"/>
      <c r="GMB222" s="545"/>
      <c r="GMC222" s="545"/>
      <c r="GMD222" s="545"/>
      <c r="GME222" s="545"/>
      <c r="GMF222" s="545"/>
      <c r="GMG222" s="545"/>
      <c r="GMH222" s="545"/>
      <c r="GMI222" s="545"/>
      <c r="GMJ222" s="545"/>
      <c r="GMK222" s="545"/>
      <c r="GML222" s="545"/>
      <c r="GMM222" s="545"/>
      <c r="GMN222" s="545"/>
      <c r="GMO222" s="545"/>
      <c r="GMP222" s="545"/>
      <c r="GMQ222" s="545"/>
      <c r="GMR222" s="545"/>
      <c r="GMS222" s="545"/>
      <c r="GMT222" s="545"/>
      <c r="GMU222" s="545"/>
      <c r="GMV222" s="545"/>
      <c r="GMW222" s="545"/>
      <c r="GMX222" s="545"/>
      <c r="GMY222" s="545"/>
      <c r="GMZ222" s="545"/>
      <c r="GNA222" s="545"/>
      <c r="GNB222" s="545"/>
      <c r="GNC222" s="545"/>
      <c r="GND222" s="545"/>
      <c r="GNE222" s="545"/>
      <c r="GNF222" s="545"/>
      <c r="GNG222" s="545"/>
      <c r="GNH222" s="545"/>
      <c r="GNI222" s="545"/>
      <c r="GNJ222" s="545"/>
      <c r="GNK222" s="545"/>
      <c r="GNL222" s="545"/>
      <c r="GNM222" s="545"/>
      <c r="GNN222" s="545"/>
      <c r="GNO222" s="545"/>
      <c r="GNP222" s="545"/>
      <c r="GNQ222" s="545"/>
      <c r="GNR222" s="545"/>
      <c r="GNS222" s="545"/>
      <c r="GNT222" s="545"/>
      <c r="GNU222" s="545"/>
      <c r="GNV222" s="545"/>
      <c r="GNW222" s="545"/>
      <c r="GNX222" s="545"/>
      <c r="GNY222" s="545"/>
      <c r="GNZ222" s="545"/>
      <c r="GOA222" s="545"/>
      <c r="GOB222" s="545"/>
      <c r="GOC222" s="545"/>
      <c r="GOD222" s="545"/>
      <c r="GOE222" s="545"/>
      <c r="GOF222" s="545"/>
      <c r="GOG222" s="545"/>
      <c r="GOH222" s="545"/>
      <c r="GOI222" s="545"/>
      <c r="GOJ222" s="545"/>
      <c r="GOK222" s="545"/>
      <c r="GOL222" s="545"/>
      <c r="GOM222" s="545"/>
      <c r="GON222" s="545"/>
      <c r="GOO222" s="545"/>
      <c r="GOP222" s="545"/>
      <c r="GOQ222" s="545"/>
      <c r="GOR222" s="545"/>
      <c r="GOS222" s="545"/>
      <c r="GOT222" s="545"/>
      <c r="GOU222" s="545"/>
      <c r="GOV222" s="545"/>
      <c r="GOW222" s="545"/>
      <c r="GOX222" s="545"/>
      <c r="GOY222" s="545"/>
      <c r="GOZ222" s="545"/>
      <c r="GPA222" s="545"/>
      <c r="GPB222" s="545"/>
      <c r="GPC222" s="545"/>
      <c r="GPD222" s="545"/>
      <c r="GPE222" s="545"/>
      <c r="GPF222" s="545"/>
      <c r="GPG222" s="545"/>
      <c r="GPH222" s="545"/>
      <c r="GPI222" s="545"/>
      <c r="GPJ222" s="545"/>
      <c r="GPK222" s="545"/>
      <c r="GPL222" s="545"/>
      <c r="GPM222" s="545"/>
      <c r="GPN222" s="545"/>
      <c r="GPO222" s="545"/>
      <c r="GPP222" s="545"/>
      <c r="GPQ222" s="545"/>
      <c r="GPR222" s="545"/>
      <c r="GPS222" s="545"/>
      <c r="GPT222" s="545"/>
      <c r="GPU222" s="545"/>
      <c r="GPV222" s="545"/>
      <c r="GPW222" s="545"/>
      <c r="GPX222" s="545"/>
      <c r="GPY222" s="545"/>
      <c r="GPZ222" s="545"/>
      <c r="GQA222" s="545"/>
      <c r="GQB222" s="545"/>
      <c r="GQC222" s="545"/>
      <c r="GQD222" s="545"/>
      <c r="GQE222" s="545"/>
      <c r="GQF222" s="545"/>
      <c r="GQG222" s="545"/>
      <c r="GQH222" s="545"/>
      <c r="GQI222" s="545"/>
      <c r="GQJ222" s="545"/>
      <c r="GQK222" s="545"/>
      <c r="GQL222" s="545"/>
      <c r="GQM222" s="545"/>
      <c r="GQN222" s="545"/>
      <c r="GQO222" s="545"/>
      <c r="GQP222" s="545"/>
      <c r="GQQ222" s="545"/>
      <c r="GQR222" s="545"/>
      <c r="GQS222" s="545"/>
      <c r="GQT222" s="545"/>
      <c r="GQU222" s="545"/>
      <c r="GQV222" s="545"/>
      <c r="GQW222" s="545"/>
      <c r="GQX222" s="545"/>
      <c r="GQY222" s="545"/>
      <c r="GQZ222" s="545"/>
      <c r="GRA222" s="545"/>
      <c r="GRB222" s="545"/>
      <c r="GRC222" s="545"/>
      <c r="GRD222" s="545"/>
      <c r="GRE222" s="545"/>
      <c r="GRF222" s="545"/>
      <c r="GRG222" s="545"/>
      <c r="GRH222" s="545"/>
      <c r="GRI222" s="545"/>
      <c r="GRJ222" s="545"/>
      <c r="GRK222" s="545"/>
      <c r="GRL222" s="545"/>
      <c r="GRM222" s="545"/>
      <c r="GRN222" s="545"/>
      <c r="GRO222" s="545"/>
      <c r="GRP222" s="545"/>
      <c r="GRQ222" s="545"/>
      <c r="GRR222" s="545"/>
      <c r="GRS222" s="545"/>
      <c r="GRT222" s="545"/>
      <c r="GRU222" s="545"/>
      <c r="GRV222" s="545"/>
      <c r="GRW222" s="545"/>
      <c r="GRX222" s="545"/>
      <c r="GRY222" s="545"/>
      <c r="GRZ222" s="545"/>
      <c r="GSA222" s="545"/>
      <c r="GSB222" s="545"/>
      <c r="GSC222" s="545"/>
      <c r="GSD222" s="545"/>
      <c r="GSE222" s="545"/>
      <c r="GSF222" s="545"/>
      <c r="GSG222" s="545"/>
      <c r="GSH222" s="545"/>
      <c r="GSI222" s="545"/>
      <c r="GSJ222" s="545"/>
      <c r="GSK222" s="545"/>
      <c r="GSL222" s="545"/>
      <c r="GSM222" s="545"/>
      <c r="GSN222" s="545"/>
      <c r="GSO222" s="545"/>
      <c r="GSP222" s="545"/>
      <c r="GSQ222" s="545"/>
      <c r="GSR222" s="545"/>
      <c r="GSS222" s="545"/>
      <c r="GST222" s="545"/>
      <c r="GSU222" s="545"/>
      <c r="GSV222" s="545"/>
      <c r="GSW222" s="545"/>
      <c r="GSX222" s="545"/>
      <c r="GSY222" s="545"/>
      <c r="GSZ222" s="545"/>
      <c r="GTA222" s="545"/>
      <c r="GTB222" s="545"/>
      <c r="GTC222" s="545"/>
      <c r="GTD222" s="545"/>
      <c r="GTE222" s="545"/>
      <c r="GTF222" s="545"/>
      <c r="GTG222" s="545"/>
      <c r="GTH222" s="545"/>
      <c r="GTI222" s="545"/>
      <c r="GTJ222" s="545"/>
      <c r="GTK222" s="545"/>
      <c r="GTL222" s="545"/>
      <c r="GTM222" s="545"/>
      <c r="GTN222" s="545"/>
      <c r="GTO222" s="545"/>
      <c r="GTP222" s="545"/>
      <c r="GTQ222" s="545"/>
      <c r="GTR222" s="545"/>
      <c r="GTS222" s="545"/>
      <c r="GTT222" s="545"/>
      <c r="GTU222" s="545"/>
      <c r="GTV222" s="545"/>
      <c r="GTW222" s="545"/>
      <c r="GTX222" s="545"/>
      <c r="GTY222" s="545"/>
      <c r="GTZ222" s="545"/>
      <c r="GUA222" s="545"/>
      <c r="GUB222" s="545"/>
      <c r="GUC222" s="545"/>
      <c r="GUD222" s="545"/>
      <c r="GUE222" s="545"/>
      <c r="GUF222" s="545"/>
      <c r="GUG222" s="545"/>
      <c r="GUH222" s="545"/>
      <c r="GUI222" s="545"/>
      <c r="GUJ222" s="545"/>
      <c r="GUK222" s="545"/>
      <c r="GUL222" s="545"/>
      <c r="GUM222" s="545"/>
      <c r="GUN222" s="545"/>
      <c r="GUO222" s="545"/>
      <c r="GUP222" s="545"/>
      <c r="GUQ222" s="545"/>
      <c r="GUR222" s="545"/>
      <c r="GUS222" s="545"/>
      <c r="GUT222" s="545"/>
      <c r="GUU222" s="545"/>
      <c r="GUV222" s="545"/>
      <c r="GUW222" s="545"/>
      <c r="GUX222" s="545"/>
      <c r="GUY222" s="545"/>
      <c r="GUZ222" s="545"/>
      <c r="GVA222" s="545"/>
      <c r="GVB222" s="545"/>
      <c r="GVC222" s="545"/>
      <c r="GVD222" s="545"/>
      <c r="GVE222" s="545"/>
      <c r="GVF222" s="545"/>
      <c r="GVG222" s="545"/>
      <c r="GVH222" s="545"/>
      <c r="GVI222" s="545"/>
      <c r="GVJ222" s="545"/>
      <c r="GVK222" s="545"/>
      <c r="GVL222" s="545"/>
      <c r="GVM222" s="545"/>
      <c r="GVN222" s="545"/>
      <c r="GVO222" s="545"/>
      <c r="GVP222" s="545"/>
      <c r="GVQ222" s="545"/>
      <c r="GVR222" s="545"/>
      <c r="GVS222" s="545"/>
      <c r="GVT222" s="545"/>
      <c r="GVU222" s="545"/>
      <c r="GVV222" s="545"/>
      <c r="GVW222" s="545"/>
      <c r="GVX222" s="545"/>
      <c r="GVY222" s="545"/>
      <c r="GVZ222" s="545"/>
      <c r="GWA222" s="545"/>
      <c r="GWB222" s="545"/>
      <c r="GWC222" s="545"/>
      <c r="GWD222" s="545"/>
      <c r="GWE222" s="545"/>
      <c r="GWF222" s="545"/>
      <c r="GWG222" s="545"/>
      <c r="GWH222" s="545"/>
      <c r="GWI222" s="545"/>
      <c r="GWJ222" s="545"/>
      <c r="GWK222" s="545"/>
      <c r="GWL222" s="545"/>
      <c r="GWM222" s="545"/>
      <c r="GWN222" s="545"/>
      <c r="GWO222" s="545"/>
      <c r="GWP222" s="545"/>
      <c r="GWQ222" s="545"/>
      <c r="GWR222" s="545"/>
      <c r="GWS222" s="545"/>
      <c r="GWT222" s="545"/>
      <c r="GWU222" s="545"/>
      <c r="GWV222" s="545"/>
      <c r="GWW222" s="545"/>
      <c r="GWX222" s="545"/>
      <c r="GWY222" s="545"/>
      <c r="GWZ222" s="545"/>
      <c r="GXA222" s="545"/>
      <c r="GXB222" s="545"/>
      <c r="GXC222" s="545"/>
      <c r="GXD222" s="545"/>
      <c r="GXE222" s="545"/>
      <c r="GXF222" s="545"/>
      <c r="GXG222" s="545"/>
      <c r="GXH222" s="545"/>
      <c r="GXI222" s="545"/>
      <c r="GXJ222" s="545"/>
      <c r="GXK222" s="545"/>
      <c r="GXL222" s="545"/>
      <c r="GXM222" s="545"/>
      <c r="GXN222" s="545"/>
      <c r="GXO222" s="545"/>
      <c r="GXP222" s="545"/>
      <c r="GXQ222" s="545"/>
      <c r="GXR222" s="545"/>
      <c r="GXS222" s="545"/>
      <c r="GXT222" s="545"/>
      <c r="GXU222" s="545"/>
      <c r="GXV222" s="545"/>
      <c r="GXW222" s="545"/>
      <c r="GXX222" s="545"/>
      <c r="GXY222" s="545"/>
      <c r="GXZ222" s="545"/>
      <c r="GYA222" s="545"/>
      <c r="GYB222" s="545"/>
      <c r="GYC222" s="545"/>
      <c r="GYD222" s="545"/>
      <c r="GYE222" s="545"/>
      <c r="GYF222" s="545"/>
      <c r="GYG222" s="545"/>
      <c r="GYH222" s="545"/>
      <c r="GYI222" s="545"/>
      <c r="GYJ222" s="545"/>
      <c r="GYK222" s="545"/>
      <c r="GYL222" s="545"/>
      <c r="GYM222" s="545"/>
      <c r="GYN222" s="545"/>
      <c r="GYO222" s="545"/>
      <c r="GYP222" s="545"/>
      <c r="GYQ222" s="545"/>
      <c r="GYR222" s="545"/>
      <c r="GYS222" s="545"/>
      <c r="GYT222" s="545"/>
      <c r="GYU222" s="545"/>
      <c r="GYV222" s="545"/>
      <c r="GYW222" s="545"/>
      <c r="GYX222" s="545"/>
      <c r="GYY222" s="545"/>
      <c r="GYZ222" s="545"/>
      <c r="GZA222" s="545"/>
      <c r="GZB222" s="545"/>
      <c r="GZC222" s="545"/>
      <c r="GZD222" s="545"/>
      <c r="GZE222" s="545"/>
      <c r="GZF222" s="545"/>
      <c r="GZG222" s="545"/>
      <c r="GZH222" s="545"/>
      <c r="GZI222" s="545"/>
      <c r="GZJ222" s="545"/>
      <c r="GZK222" s="545"/>
      <c r="GZL222" s="545"/>
      <c r="GZM222" s="545"/>
      <c r="GZN222" s="545"/>
      <c r="GZO222" s="545"/>
      <c r="GZP222" s="545"/>
      <c r="GZQ222" s="545"/>
      <c r="GZR222" s="545"/>
      <c r="GZS222" s="545"/>
      <c r="GZT222" s="545"/>
      <c r="GZU222" s="545"/>
      <c r="GZV222" s="545"/>
      <c r="GZW222" s="545"/>
      <c r="GZX222" s="545"/>
      <c r="GZY222" s="545"/>
      <c r="GZZ222" s="545"/>
      <c r="HAA222" s="545"/>
      <c r="HAB222" s="545"/>
      <c r="HAC222" s="545"/>
      <c r="HAD222" s="545"/>
      <c r="HAE222" s="545"/>
      <c r="HAF222" s="545"/>
      <c r="HAG222" s="545"/>
      <c r="HAH222" s="545"/>
      <c r="HAI222" s="545"/>
      <c r="HAJ222" s="545"/>
      <c r="HAK222" s="545"/>
      <c r="HAL222" s="545"/>
      <c r="HAM222" s="545"/>
      <c r="HAN222" s="545"/>
      <c r="HAO222" s="545"/>
      <c r="HAP222" s="545"/>
      <c r="HAQ222" s="545"/>
      <c r="HAR222" s="545"/>
      <c r="HAS222" s="545"/>
      <c r="HAT222" s="545"/>
      <c r="HAU222" s="545"/>
      <c r="HAV222" s="545"/>
      <c r="HAW222" s="545"/>
      <c r="HAX222" s="545"/>
      <c r="HAY222" s="545"/>
      <c r="HAZ222" s="545"/>
      <c r="HBA222" s="545"/>
      <c r="HBB222" s="545"/>
      <c r="HBC222" s="545"/>
      <c r="HBD222" s="545"/>
      <c r="HBE222" s="545"/>
      <c r="HBF222" s="545"/>
      <c r="HBG222" s="545"/>
      <c r="HBH222" s="545"/>
      <c r="HBI222" s="545"/>
      <c r="HBJ222" s="545"/>
      <c r="HBK222" s="545"/>
      <c r="HBL222" s="545"/>
      <c r="HBM222" s="545"/>
      <c r="HBN222" s="545"/>
      <c r="HBO222" s="545"/>
      <c r="HBP222" s="545"/>
      <c r="HBQ222" s="545"/>
      <c r="HBR222" s="545"/>
      <c r="HBS222" s="545"/>
      <c r="HBT222" s="545"/>
      <c r="HBU222" s="545"/>
      <c r="HBV222" s="545"/>
      <c r="HBW222" s="545"/>
      <c r="HBX222" s="545"/>
      <c r="HBY222" s="545"/>
      <c r="HBZ222" s="545"/>
      <c r="HCA222" s="545"/>
      <c r="HCB222" s="545"/>
      <c r="HCC222" s="545"/>
      <c r="HCD222" s="545"/>
      <c r="HCE222" s="545"/>
      <c r="HCF222" s="545"/>
      <c r="HCG222" s="545"/>
      <c r="HCH222" s="545"/>
      <c r="HCI222" s="545"/>
      <c r="HCJ222" s="545"/>
      <c r="HCK222" s="545"/>
      <c r="HCL222" s="545"/>
      <c r="HCM222" s="545"/>
      <c r="HCN222" s="545"/>
      <c r="HCO222" s="545"/>
      <c r="HCP222" s="545"/>
      <c r="HCQ222" s="545"/>
      <c r="HCR222" s="545"/>
      <c r="HCS222" s="545"/>
      <c r="HCT222" s="545"/>
      <c r="HCU222" s="545"/>
      <c r="HCV222" s="545"/>
      <c r="HCW222" s="545"/>
      <c r="HCX222" s="545"/>
      <c r="HCY222" s="545"/>
      <c r="HCZ222" s="545"/>
      <c r="HDA222" s="545"/>
      <c r="HDB222" s="545"/>
      <c r="HDC222" s="545"/>
      <c r="HDD222" s="545"/>
      <c r="HDE222" s="545"/>
      <c r="HDF222" s="545"/>
      <c r="HDG222" s="545"/>
      <c r="HDH222" s="545"/>
      <c r="HDI222" s="545"/>
      <c r="HDJ222" s="545"/>
      <c r="HDK222" s="545"/>
      <c r="HDL222" s="545"/>
      <c r="HDM222" s="545"/>
      <c r="HDN222" s="545"/>
      <c r="HDO222" s="545"/>
      <c r="HDP222" s="545"/>
      <c r="HDQ222" s="545"/>
      <c r="HDR222" s="545"/>
      <c r="HDS222" s="545"/>
      <c r="HDT222" s="545"/>
      <c r="HDU222" s="545"/>
      <c r="HDV222" s="545"/>
      <c r="HDW222" s="545"/>
      <c r="HDX222" s="545"/>
      <c r="HDY222" s="545"/>
      <c r="HDZ222" s="545"/>
      <c r="HEA222" s="545"/>
      <c r="HEB222" s="545"/>
      <c r="HEC222" s="545"/>
      <c r="HED222" s="545"/>
      <c r="HEE222" s="545"/>
      <c r="HEF222" s="545"/>
      <c r="HEG222" s="545"/>
      <c r="HEH222" s="545"/>
      <c r="HEI222" s="545"/>
      <c r="HEJ222" s="545"/>
      <c r="HEK222" s="545"/>
      <c r="HEL222" s="545"/>
      <c r="HEM222" s="545"/>
      <c r="HEN222" s="545"/>
      <c r="HEO222" s="545"/>
      <c r="HEP222" s="545"/>
      <c r="HEQ222" s="545"/>
      <c r="HER222" s="545"/>
      <c r="HES222" s="545"/>
      <c r="HET222" s="545"/>
      <c r="HEU222" s="545"/>
      <c r="HEV222" s="545"/>
      <c r="HEW222" s="545"/>
      <c r="HEX222" s="545"/>
      <c r="HEY222" s="545"/>
      <c r="HEZ222" s="545"/>
      <c r="HFA222" s="545"/>
      <c r="HFB222" s="545"/>
      <c r="HFC222" s="545"/>
      <c r="HFD222" s="545"/>
      <c r="HFE222" s="545"/>
      <c r="HFF222" s="545"/>
      <c r="HFG222" s="545"/>
      <c r="HFH222" s="545"/>
      <c r="HFI222" s="545"/>
      <c r="HFJ222" s="545"/>
      <c r="HFK222" s="545"/>
      <c r="HFL222" s="545"/>
      <c r="HFM222" s="545"/>
      <c r="HFN222" s="545"/>
      <c r="HFO222" s="545"/>
      <c r="HFP222" s="545"/>
      <c r="HFQ222" s="545"/>
      <c r="HFR222" s="545"/>
      <c r="HFS222" s="545"/>
      <c r="HFT222" s="545"/>
      <c r="HFU222" s="545"/>
      <c r="HFV222" s="545"/>
      <c r="HFW222" s="545"/>
      <c r="HFX222" s="545"/>
      <c r="HFY222" s="545"/>
      <c r="HFZ222" s="545"/>
      <c r="HGA222" s="545"/>
      <c r="HGB222" s="545"/>
      <c r="HGC222" s="545"/>
      <c r="HGD222" s="545"/>
      <c r="HGE222" s="545"/>
      <c r="HGF222" s="545"/>
      <c r="HGG222" s="545"/>
      <c r="HGH222" s="545"/>
      <c r="HGI222" s="545"/>
      <c r="HGJ222" s="545"/>
      <c r="HGK222" s="545"/>
      <c r="HGL222" s="545"/>
      <c r="HGM222" s="545"/>
      <c r="HGN222" s="545"/>
      <c r="HGO222" s="545"/>
      <c r="HGP222" s="545"/>
      <c r="HGQ222" s="545"/>
      <c r="HGR222" s="545"/>
      <c r="HGS222" s="545"/>
      <c r="HGT222" s="545"/>
      <c r="HGU222" s="545"/>
      <c r="HGV222" s="545"/>
      <c r="HGW222" s="545"/>
      <c r="HGX222" s="545"/>
      <c r="HGY222" s="545"/>
      <c r="HGZ222" s="545"/>
      <c r="HHA222" s="545"/>
      <c r="HHB222" s="545"/>
      <c r="HHC222" s="545"/>
      <c r="HHD222" s="545"/>
      <c r="HHE222" s="545"/>
      <c r="HHF222" s="545"/>
      <c r="HHG222" s="545"/>
      <c r="HHH222" s="545"/>
      <c r="HHI222" s="545"/>
      <c r="HHJ222" s="545"/>
      <c r="HHK222" s="545"/>
      <c r="HHL222" s="545"/>
      <c r="HHM222" s="545"/>
      <c r="HHN222" s="545"/>
      <c r="HHO222" s="545"/>
      <c r="HHP222" s="545"/>
      <c r="HHQ222" s="545"/>
      <c r="HHR222" s="545"/>
      <c r="HHS222" s="545"/>
      <c r="HHT222" s="545"/>
      <c r="HHU222" s="545"/>
      <c r="HHV222" s="545"/>
      <c r="HHW222" s="545"/>
      <c r="HHX222" s="545"/>
      <c r="HHY222" s="545"/>
      <c r="HHZ222" s="545"/>
      <c r="HIA222" s="545"/>
      <c r="HIB222" s="545"/>
      <c r="HIC222" s="545"/>
      <c r="HID222" s="545"/>
      <c r="HIE222" s="545"/>
      <c r="HIF222" s="545"/>
      <c r="HIG222" s="545"/>
      <c r="HIH222" s="545"/>
      <c r="HII222" s="545"/>
      <c r="HIJ222" s="545"/>
      <c r="HIK222" s="545"/>
      <c r="HIL222" s="545"/>
      <c r="HIM222" s="545"/>
      <c r="HIN222" s="545"/>
      <c r="HIO222" s="545"/>
      <c r="HIP222" s="545"/>
      <c r="HIQ222" s="545"/>
      <c r="HIR222" s="545"/>
      <c r="HIS222" s="545"/>
      <c r="HIT222" s="545"/>
      <c r="HIU222" s="545"/>
      <c r="HIV222" s="545"/>
      <c r="HIW222" s="545"/>
      <c r="HIX222" s="545"/>
      <c r="HIY222" s="545"/>
      <c r="HIZ222" s="545"/>
      <c r="HJA222" s="545"/>
      <c r="HJB222" s="545"/>
      <c r="HJC222" s="545"/>
      <c r="HJD222" s="545"/>
      <c r="HJE222" s="545"/>
      <c r="HJF222" s="545"/>
      <c r="HJG222" s="545"/>
      <c r="HJH222" s="545"/>
      <c r="HJI222" s="545"/>
      <c r="HJJ222" s="545"/>
      <c r="HJK222" s="545"/>
      <c r="HJL222" s="545"/>
      <c r="HJM222" s="545"/>
      <c r="HJN222" s="545"/>
      <c r="HJO222" s="545"/>
      <c r="HJP222" s="545"/>
      <c r="HJQ222" s="545"/>
      <c r="HJR222" s="545"/>
      <c r="HJS222" s="545"/>
      <c r="HJT222" s="545"/>
      <c r="HJU222" s="545"/>
      <c r="HJV222" s="545"/>
      <c r="HJW222" s="545"/>
      <c r="HJX222" s="545"/>
      <c r="HJY222" s="545"/>
      <c r="HJZ222" s="545"/>
      <c r="HKA222" s="545"/>
      <c r="HKB222" s="545"/>
      <c r="HKC222" s="545"/>
      <c r="HKD222" s="545"/>
      <c r="HKE222" s="545"/>
      <c r="HKF222" s="545"/>
      <c r="HKG222" s="545"/>
      <c r="HKH222" s="545"/>
      <c r="HKI222" s="545"/>
      <c r="HKJ222" s="545"/>
      <c r="HKK222" s="545"/>
      <c r="HKL222" s="545"/>
      <c r="HKM222" s="545"/>
      <c r="HKN222" s="545"/>
      <c r="HKO222" s="545"/>
      <c r="HKP222" s="545"/>
      <c r="HKQ222" s="545"/>
      <c r="HKR222" s="545"/>
      <c r="HKS222" s="545"/>
      <c r="HKT222" s="545"/>
      <c r="HKU222" s="545"/>
      <c r="HKV222" s="545"/>
      <c r="HKW222" s="545"/>
      <c r="HKX222" s="545"/>
      <c r="HKY222" s="545"/>
      <c r="HKZ222" s="545"/>
      <c r="HLA222" s="545"/>
      <c r="HLB222" s="545"/>
      <c r="HLC222" s="545"/>
      <c r="HLD222" s="545"/>
      <c r="HLE222" s="545"/>
      <c r="HLF222" s="545"/>
      <c r="HLG222" s="545"/>
      <c r="HLH222" s="545"/>
      <c r="HLI222" s="545"/>
      <c r="HLJ222" s="545"/>
      <c r="HLK222" s="545"/>
      <c r="HLL222" s="545"/>
      <c r="HLM222" s="545"/>
      <c r="HLN222" s="545"/>
      <c r="HLO222" s="545"/>
      <c r="HLP222" s="545"/>
      <c r="HLQ222" s="545"/>
      <c r="HLR222" s="545"/>
      <c r="HLS222" s="545"/>
      <c r="HLT222" s="545"/>
      <c r="HLU222" s="545"/>
      <c r="HLV222" s="545"/>
      <c r="HLW222" s="545"/>
      <c r="HLX222" s="545"/>
      <c r="HLY222" s="545"/>
      <c r="HLZ222" s="545"/>
      <c r="HMA222" s="545"/>
      <c r="HMB222" s="545"/>
      <c r="HMC222" s="545"/>
      <c r="HMD222" s="545"/>
      <c r="HME222" s="545"/>
      <c r="HMF222" s="545"/>
      <c r="HMG222" s="545"/>
      <c r="HMH222" s="545"/>
      <c r="HMI222" s="545"/>
      <c r="HMJ222" s="545"/>
      <c r="HMK222" s="545"/>
      <c r="HML222" s="545"/>
      <c r="HMM222" s="545"/>
      <c r="HMN222" s="545"/>
      <c r="HMO222" s="545"/>
      <c r="HMP222" s="545"/>
      <c r="HMQ222" s="545"/>
      <c r="HMR222" s="545"/>
      <c r="HMS222" s="545"/>
      <c r="HMT222" s="545"/>
      <c r="HMU222" s="545"/>
      <c r="HMV222" s="545"/>
      <c r="HMW222" s="545"/>
      <c r="HMX222" s="545"/>
      <c r="HMY222" s="545"/>
      <c r="HMZ222" s="545"/>
      <c r="HNA222" s="545"/>
      <c r="HNB222" s="545"/>
      <c r="HNC222" s="545"/>
      <c r="HND222" s="545"/>
      <c r="HNE222" s="545"/>
      <c r="HNF222" s="545"/>
      <c r="HNG222" s="545"/>
      <c r="HNH222" s="545"/>
      <c r="HNI222" s="545"/>
      <c r="HNJ222" s="545"/>
      <c r="HNK222" s="545"/>
      <c r="HNL222" s="545"/>
      <c r="HNM222" s="545"/>
      <c r="HNN222" s="545"/>
      <c r="HNO222" s="545"/>
      <c r="HNP222" s="545"/>
      <c r="HNQ222" s="545"/>
      <c r="HNR222" s="545"/>
      <c r="HNS222" s="545"/>
      <c r="HNT222" s="545"/>
      <c r="HNU222" s="545"/>
      <c r="HNV222" s="545"/>
      <c r="HNW222" s="545"/>
      <c r="HNX222" s="545"/>
      <c r="HNY222" s="545"/>
      <c r="HNZ222" s="545"/>
      <c r="HOA222" s="545"/>
      <c r="HOB222" s="545"/>
      <c r="HOC222" s="545"/>
      <c r="HOD222" s="545"/>
      <c r="HOE222" s="545"/>
      <c r="HOF222" s="545"/>
      <c r="HOG222" s="545"/>
      <c r="HOH222" s="545"/>
      <c r="HOI222" s="545"/>
      <c r="HOJ222" s="545"/>
      <c r="HOK222" s="545"/>
      <c r="HOL222" s="545"/>
      <c r="HOM222" s="545"/>
      <c r="HON222" s="545"/>
      <c r="HOO222" s="545"/>
      <c r="HOP222" s="545"/>
      <c r="HOQ222" s="545"/>
      <c r="HOR222" s="545"/>
      <c r="HOS222" s="545"/>
      <c r="HOT222" s="545"/>
      <c r="HOU222" s="545"/>
      <c r="HOV222" s="545"/>
      <c r="HOW222" s="545"/>
      <c r="HOX222" s="545"/>
      <c r="HOY222" s="545"/>
      <c r="HOZ222" s="545"/>
      <c r="HPA222" s="545"/>
      <c r="HPB222" s="545"/>
      <c r="HPC222" s="545"/>
      <c r="HPD222" s="545"/>
      <c r="HPE222" s="545"/>
      <c r="HPF222" s="545"/>
      <c r="HPG222" s="545"/>
      <c r="HPH222" s="545"/>
      <c r="HPI222" s="545"/>
      <c r="HPJ222" s="545"/>
      <c r="HPK222" s="545"/>
      <c r="HPL222" s="545"/>
      <c r="HPM222" s="545"/>
      <c r="HPN222" s="545"/>
      <c r="HPO222" s="545"/>
      <c r="HPP222" s="545"/>
      <c r="HPQ222" s="545"/>
      <c r="HPR222" s="545"/>
      <c r="HPS222" s="545"/>
      <c r="HPT222" s="545"/>
      <c r="HPU222" s="545"/>
      <c r="HPV222" s="545"/>
      <c r="HPW222" s="545"/>
      <c r="HPX222" s="545"/>
      <c r="HPY222" s="545"/>
      <c r="HPZ222" s="545"/>
      <c r="HQA222" s="545"/>
      <c r="HQB222" s="545"/>
      <c r="HQC222" s="545"/>
      <c r="HQD222" s="545"/>
      <c r="HQE222" s="545"/>
      <c r="HQF222" s="545"/>
      <c r="HQG222" s="545"/>
      <c r="HQH222" s="545"/>
      <c r="HQI222" s="545"/>
      <c r="HQJ222" s="545"/>
      <c r="HQK222" s="545"/>
      <c r="HQL222" s="545"/>
      <c r="HQM222" s="545"/>
      <c r="HQN222" s="545"/>
      <c r="HQO222" s="545"/>
      <c r="HQP222" s="545"/>
      <c r="HQQ222" s="545"/>
      <c r="HQR222" s="545"/>
      <c r="HQS222" s="545"/>
      <c r="HQT222" s="545"/>
      <c r="HQU222" s="545"/>
      <c r="HQV222" s="545"/>
      <c r="HQW222" s="545"/>
      <c r="HQX222" s="545"/>
      <c r="HQY222" s="545"/>
      <c r="HQZ222" s="545"/>
      <c r="HRA222" s="545"/>
      <c r="HRB222" s="545"/>
      <c r="HRC222" s="545"/>
      <c r="HRD222" s="545"/>
      <c r="HRE222" s="545"/>
      <c r="HRF222" s="545"/>
      <c r="HRG222" s="545"/>
      <c r="HRH222" s="545"/>
      <c r="HRI222" s="545"/>
      <c r="HRJ222" s="545"/>
      <c r="HRK222" s="545"/>
      <c r="HRL222" s="545"/>
      <c r="HRM222" s="545"/>
      <c r="HRN222" s="545"/>
      <c r="HRO222" s="545"/>
      <c r="HRP222" s="545"/>
      <c r="HRQ222" s="545"/>
      <c r="HRR222" s="545"/>
      <c r="HRS222" s="545"/>
      <c r="HRT222" s="545"/>
      <c r="HRU222" s="545"/>
      <c r="HRV222" s="545"/>
      <c r="HRW222" s="545"/>
      <c r="HRX222" s="545"/>
      <c r="HRY222" s="545"/>
      <c r="HRZ222" s="545"/>
      <c r="HSA222" s="545"/>
      <c r="HSB222" s="545"/>
      <c r="HSC222" s="545"/>
      <c r="HSD222" s="545"/>
      <c r="HSE222" s="545"/>
      <c r="HSF222" s="545"/>
      <c r="HSG222" s="545"/>
      <c r="HSH222" s="545"/>
      <c r="HSI222" s="545"/>
      <c r="HSJ222" s="545"/>
      <c r="HSK222" s="545"/>
      <c r="HSL222" s="545"/>
      <c r="HSM222" s="545"/>
      <c r="HSN222" s="545"/>
      <c r="HSO222" s="545"/>
      <c r="HSP222" s="545"/>
      <c r="HSQ222" s="545"/>
      <c r="HSR222" s="545"/>
      <c r="HSS222" s="545"/>
      <c r="HST222" s="545"/>
      <c r="HSU222" s="545"/>
      <c r="HSV222" s="545"/>
      <c r="HSW222" s="545"/>
      <c r="HSX222" s="545"/>
      <c r="HSY222" s="545"/>
      <c r="HSZ222" s="545"/>
      <c r="HTA222" s="545"/>
      <c r="HTB222" s="545"/>
      <c r="HTC222" s="545"/>
      <c r="HTD222" s="545"/>
      <c r="HTE222" s="545"/>
      <c r="HTF222" s="545"/>
      <c r="HTG222" s="545"/>
      <c r="HTH222" s="545"/>
      <c r="HTI222" s="545"/>
      <c r="HTJ222" s="545"/>
      <c r="HTK222" s="545"/>
      <c r="HTL222" s="545"/>
      <c r="HTM222" s="545"/>
      <c r="HTN222" s="545"/>
      <c r="HTO222" s="545"/>
      <c r="HTP222" s="545"/>
      <c r="HTQ222" s="545"/>
      <c r="HTR222" s="545"/>
      <c r="HTS222" s="545"/>
      <c r="HTT222" s="545"/>
      <c r="HTU222" s="545"/>
      <c r="HTV222" s="545"/>
      <c r="HTW222" s="545"/>
      <c r="HTX222" s="545"/>
      <c r="HTY222" s="545"/>
      <c r="HTZ222" s="545"/>
      <c r="HUA222" s="545"/>
      <c r="HUB222" s="545"/>
      <c r="HUC222" s="545"/>
      <c r="HUD222" s="545"/>
      <c r="HUE222" s="545"/>
      <c r="HUF222" s="545"/>
      <c r="HUG222" s="545"/>
      <c r="HUH222" s="545"/>
      <c r="HUI222" s="545"/>
      <c r="HUJ222" s="545"/>
      <c r="HUK222" s="545"/>
      <c r="HUL222" s="545"/>
      <c r="HUM222" s="545"/>
      <c r="HUN222" s="545"/>
      <c r="HUO222" s="545"/>
      <c r="HUP222" s="545"/>
      <c r="HUQ222" s="545"/>
      <c r="HUR222" s="545"/>
      <c r="HUS222" s="545"/>
      <c r="HUT222" s="545"/>
      <c r="HUU222" s="545"/>
      <c r="HUV222" s="545"/>
      <c r="HUW222" s="545"/>
      <c r="HUX222" s="545"/>
      <c r="HUY222" s="545"/>
      <c r="HUZ222" s="545"/>
      <c r="HVA222" s="545"/>
      <c r="HVB222" s="545"/>
      <c r="HVC222" s="545"/>
      <c r="HVD222" s="545"/>
      <c r="HVE222" s="545"/>
      <c r="HVF222" s="545"/>
      <c r="HVG222" s="545"/>
      <c r="HVH222" s="545"/>
      <c r="HVI222" s="545"/>
      <c r="HVJ222" s="545"/>
      <c r="HVK222" s="545"/>
      <c r="HVL222" s="545"/>
      <c r="HVM222" s="545"/>
      <c r="HVN222" s="545"/>
      <c r="HVO222" s="545"/>
      <c r="HVP222" s="545"/>
      <c r="HVQ222" s="545"/>
      <c r="HVR222" s="545"/>
      <c r="HVS222" s="545"/>
      <c r="HVT222" s="545"/>
      <c r="HVU222" s="545"/>
      <c r="HVV222" s="545"/>
      <c r="HVW222" s="545"/>
      <c r="HVX222" s="545"/>
      <c r="HVY222" s="545"/>
      <c r="HVZ222" s="545"/>
      <c r="HWA222" s="545"/>
      <c r="HWB222" s="545"/>
      <c r="HWC222" s="545"/>
      <c r="HWD222" s="545"/>
      <c r="HWE222" s="545"/>
      <c r="HWF222" s="545"/>
      <c r="HWG222" s="545"/>
      <c r="HWH222" s="545"/>
      <c r="HWI222" s="545"/>
      <c r="HWJ222" s="545"/>
      <c r="HWK222" s="545"/>
      <c r="HWL222" s="545"/>
      <c r="HWM222" s="545"/>
      <c r="HWN222" s="545"/>
      <c r="HWO222" s="545"/>
      <c r="HWP222" s="545"/>
      <c r="HWQ222" s="545"/>
      <c r="HWR222" s="545"/>
      <c r="HWS222" s="545"/>
      <c r="HWT222" s="545"/>
      <c r="HWU222" s="545"/>
      <c r="HWV222" s="545"/>
      <c r="HWW222" s="545"/>
      <c r="HWX222" s="545"/>
      <c r="HWY222" s="545"/>
      <c r="HWZ222" s="545"/>
      <c r="HXA222" s="545"/>
      <c r="HXB222" s="545"/>
      <c r="HXC222" s="545"/>
      <c r="HXD222" s="545"/>
      <c r="HXE222" s="545"/>
      <c r="HXF222" s="545"/>
      <c r="HXG222" s="545"/>
      <c r="HXH222" s="545"/>
      <c r="HXI222" s="545"/>
      <c r="HXJ222" s="545"/>
      <c r="HXK222" s="545"/>
      <c r="HXL222" s="545"/>
      <c r="HXM222" s="545"/>
      <c r="HXN222" s="545"/>
      <c r="HXO222" s="545"/>
      <c r="HXP222" s="545"/>
      <c r="HXQ222" s="545"/>
      <c r="HXR222" s="545"/>
      <c r="HXS222" s="545"/>
      <c r="HXT222" s="545"/>
      <c r="HXU222" s="545"/>
      <c r="HXV222" s="545"/>
      <c r="HXW222" s="545"/>
      <c r="HXX222" s="545"/>
      <c r="HXY222" s="545"/>
      <c r="HXZ222" s="545"/>
      <c r="HYA222" s="545"/>
      <c r="HYB222" s="545"/>
      <c r="HYC222" s="545"/>
      <c r="HYD222" s="545"/>
      <c r="HYE222" s="545"/>
      <c r="HYF222" s="545"/>
      <c r="HYG222" s="545"/>
      <c r="HYH222" s="545"/>
      <c r="HYI222" s="545"/>
      <c r="HYJ222" s="545"/>
      <c r="HYK222" s="545"/>
      <c r="HYL222" s="545"/>
      <c r="HYM222" s="545"/>
      <c r="HYN222" s="545"/>
      <c r="HYO222" s="545"/>
      <c r="HYP222" s="545"/>
      <c r="HYQ222" s="545"/>
      <c r="HYR222" s="545"/>
      <c r="HYS222" s="545"/>
      <c r="HYT222" s="545"/>
      <c r="HYU222" s="545"/>
      <c r="HYV222" s="545"/>
      <c r="HYW222" s="545"/>
      <c r="HYX222" s="545"/>
      <c r="HYY222" s="545"/>
      <c r="HYZ222" s="545"/>
      <c r="HZA222" s="545"/>
      <c r="HZB222" s="545"/>
      <c r="HZC222" s="545"/>
      <c r="HZD222" s="545"/>
      <c r="HZE222" s="545"/>
      <c r="HZF222" s="545"/>
      <c r="HZG222" s="545"/>
      <c r="HZH222" s="545"/>
      <c r="HZI222" s="545"/>
      <c r="HZJ222" s="545"/>
      <c r="HZK222" s="545"/>
      <c r="HZL222" s="545"/>
      <c r="HZM222" s="545"/>
      <c r="HZN222" s="545"/>
      <c r="HZO222" s="545"/>
      <c r="HZP222" s="545"/>
      <c r="HZQ222" s="545"/>
      <c r="HZR222" s="545"/>
      <c r="HZS222" s="545"/>
      <c r="HZT222" s="545"/>
      <c r="HZU222" s="545"/>
      <c r="HZV222" s="545"/>
      <c r="HZW222" s="545"/>
      <c r="HZX222" s="545"/>
      <c r="HZY222" s="545"/>
      <c r="HZZ222" s="545"/>
      <c r="IAA222" s="545"/>
      <c r="IAB222" s="545"/>
      <c r="IAC222" s="545"/>
      <c r="IAD222" s="545"/>
      <c r="IAE222" s="545"/>
      <c r="IAF222" s="545"/>
      <c r="IAG222" s="545"/>
      <c r="IAH222" s="545"/>
      <c r="IAI222" s="545"/>
      <c r="IAJ222" s="545"/>
      <c r="IAK222" s="545"/>
      <c r="IAL222" s="545"/>
      <c r="IAM222" s="545"/>
      <c r="IAN222" s="545"/>
      <c r="IAO222" s="545"/>
      <c r="IAP222" s="545"/>
      <c r="IAQ222" s="545"/>
      <c r="IAR222" s="545"/>
      <c r="IAS222" s="545"/>
      <c r="IAT222" s="545"/>
      <c r="IAU222" s="545"/>
      <c r="IAV222" s="545"/>
      <c r="IAW222" s="545"/>
      <c r="IAX222" s="545"/>
      <c r="IAY222" s="545"/>
      <c r="IAZ222" s="545"/>
      <c r="IBA222" s="545"/>
      <c r="IBB222" s="545"/>
      <c r="IBC222" s="545"/>
      <c r="IBD222" s="545"/>
      <c r="IBE222" s="545"/>
      <c r="IBF222" s="545"/>
      <c r="IBG222" s="545"/>
      <c r="IBH222" s="545"/>
      <c r="IBI222" s="545"/>
      <c r="IBJ222" s="545"/>
      <c r="IBK222" s="545"/>
      <c r="IBL222" s="545"/>
      <c r="IBM222" s="545"/>
      <c r="IBN222" s="545"/>
      <c r="IBO222" s="545"/>
      <c r="IBP222" s="545"/>
      <c r="IBQ222" s="545"/>
      <c r="IBR222" s="545"/>
      <c r="IBS222" s="545"/>
      <c r="IBT222" s="545"/>
      <c r="IBU222" s="545"/>
      <c r="IBV222" s="545"/>
      <c r="IBW222" s="545"/>
      <c r="IBX222" s="545"/>
      <c r="IBY222" s="545"/>
      <c r="IBZ222" s="545"/>
      <c r="ICA222" s="545"/>
      <c r="ICB222" s="545"/>
      <c r="ICC222" s="545"/>
      <c r="ICD222" s="545"/>
      <c r="ICE222" s="545"/>
      <c r="ICF222" s="545"/>
      <c r="ICG222" s="545"/>
      <c r="ICH222" s="545"/>
      <c r="ICI222" s="545"/>
      <c r="ICJ222" s="545"/>
      <c r="ICK222" s="545"/>
      <c r="ICL222" s="545"/>
      <c r="ICM222" s="545"/>
      <c r="ICN222" s="545"/>
      <c r="ICO222" s="545"/>
      <c r="ICP222" s="545"/>
      <c r="ICQ222" s="545"/>
      <c r="ICR222" s="545"/>
      <c r="ICS222" s="545"/>
      <c r="ICT222" s="545"/>
      <c r="ICU222" s="545"/>
      <c r="ICV222" s="545"/>
      <c r="ICW222" s="545"/>
      <c r="ICX222" s="545"/>
      <c r="ICY222" s="545"/>
      <c r="ICZ222" s="545"/>
      <c r="IDA222" s="545"/>
      <c r="IDB222" s="545"/>
      <c r="IDC222" s="545"/>
      <c r="IDD222" s="545"/>
      <c r="IDE222" s="545"/>
      <c r="IDF222" s="545"/>
      <c r="IDG222" s="545"/>
      <c r="IDH222" s="545"/>
      <c r="IDI222" s="545"/>
      <c r="IDJ222" s="545"/>
      <c r="IDK222" s="545"/>
      <c r="IDL222" s="545"/>
      <c r="IDM222" s="545"/>
      <c r="IDN222" s="545"/>
      <c r="IDO222" s="545"/>
      <c r="IDP222" s="545"/>
      <c r="IDQ222" s="545"/>
      <c r="IDR222" s="545"/>
      <c r="IDS222" s="545"/>
      <c r="IDT222" s="545"/>
      <c r="IDU222" s="545"/>
      <c r="IDV222" s="545"/>
      <c r="IDW222" s="545"/>
      <c r="IDX222" s="545"/>
      <c r="IDY222" s="545"/>
      <c r="IDZ222" s="545"/>
      <c r="IEA222" s="545"/>
      <c r="IEB222" s="545"/>
      <c r="IEC222" s="545"/>
      <c r="IED222" s="545"/>
      <c r="IEE222" s="545"/>
      <c r="IEF222" s="545"/>
      <c r="IEG222" s="545"/>
      <c r="IEH222" s="545"/>
      <c r="IEI222" s="545"/>
      <c r="IEJ222" s="545"/>
      <c r="IEK222" s="545"/>
      <c r="IEL222" s="545"/>
      <c r="IEM222" s="545"/>
      <c r="IEN222" s="545"/>
      <c r="IEO222" s="545"/>
      <c r="IEP222" s="545"/>
      <c r="IEQ222" s="545"/>
      <c r="IER222" s="545"/>
      <c r="IES222" s="545"/>
      <c r="IET222" s="545"/>
      <c r="IEU222" s="545"/>
      <c r="IEV222" s="545"/>
      <c r="IEW222" s="545"/>
      <c r="IEX222" s="545"/>
      <c r="IEY222" s="545"/>
      <c r="IEZ222" s="545"/>
      <c r="IFA222" s="545"/>
      <c r="IFB222" s="545"/>
      <c r="IFC222" s="545"/>
      <c r="IFD222" s="545"/>
      <c r="IFE222" s="545"/>
      <c r="IFF222" s="545"/>
      <c r="IFG222" s="545"/>
      <c r="IFH222" s="545"/>
      <c r="IFI222" s="545"/>
      <c r="IFJ222" s="545"/>
      <c r="IFK222" s="545"/>
      <c r="IFL222" s="545"/>
      <c r="IFM222" s="545"/>
      <c r="IFN222" s="545"/>
      <c r="IFO222" s="545"/>
      <c r="IFP222" s="545"/>
      <c r="IFQ222" s="545"/>
      <c r="IFR222" s="545"/>
      <c r="IFS222" s="545"/>
      <c r="IFT222" s="545"/>
      <c r="IFU222" s="545"/>
      <c r="IFV222" s="545"/>
      <c r="IFW222" s="545"/>
      <c r="IFX222" s="545"/>
      <c r="IFY222" s="545"/>
      <c r="IFZ222" s="545"/>
      <c r="IGA222" s="545"/>
      <c r="IGB222" s="545"/>
      <c r="IGC222" s="545"/>
      <c r="IGD222" s="545"/>
      <c r="IGE222" s="545"/>
      <c r="IGF222" s="545"/>
      <c r="IGG222" s="545"/>
      <c r="IGH222" s="545"/>
      <c r="IGI222" s="545"/>
      <c r="IGJ222" s="545"/>
      <c r="IGK222" s="545"/>
      <c r="IGL222" s="545"/>
      <c r="IGM222" s="545"/>
      <c r="IGN222" s="545"/>
      <c r="IGO222" s="545"/>
      <c r="IGP222" s="545"/>
      <c r="IGQ222" s="545"/>
      <c r="IGR222" s="545"/>
      <c r="IGS222" s="545"/>
      <c r="IGT222" s="545"/>
      <c r="IGU222" s="545"/>
      <c r="IGV222" s="545"/>
      <c r="IGW222" s="545"/>
      <c r="IGX222" s="545"/>
      <c r="IGY222" s="545"/>
      <c r="IGZ222" s="545"/>
      <c r="IHA222" s="545"/>
      <c r="IHB222" s="545"/>
      <c r="IHC222" s="545"/>
      <c r="IHD222" s="545"/>
      <c r="IHE222" s="545"/>
      <c r="IHF222" s="545"/>
      <c r="IHG222" s="545"/>
      <c r="IHH222" s="545"/>
      <c r="IHI222" s="545"/>
      <c r="IHJ222" s="545"/>
      <c r="IHK222" s="545"/>
      <c r="IHL222" s="545"/>
      <c r="IHM222" s="545"/>
      <c r="IHN222" s="545"/>
      <c r="IHO222" s="545"/>
      <c r="IHP222" s="545"/>
      <c r="IHQ222" s="545"/>
      <c r="IHR222" s="545"/>
      <c r="IHS222" s="545"/>
      <c r="IHT222" s="545"/>
      <c r="IHU222" s="545"/>
      <c r="IHV222" s="545"/>
      <c r="IHW222" s="545"/>
      <c r="IHX222" s="545"/>
      <c r="IHY222" s="545"/>
      <c r="IHZ222" s="545"/>
      <c r="IIA222" s="545"/>
      <c r="IIB222" s="545"/>
      <c r="IIC222" s="545"/>
      <c r="IID222" s="545"/>
      <c r="IIE222" s="545"/>
      <c r="IIF222" s="545"/>
      <c r="IIG222" s="545"/>
      <c r="IIH222" s="545"/>
      <c r="III222" s="545"/>
      <c r="IIJ222" s="545"/>
      <c r="IIK222" s="545"/>
      <c r="IIL222" s="545"/>
      <c r="IIM222" s="545"/>
      <c r="IIN222" s="545"/>
      <c r="IIO222" s="545"/>
      <c r="IIP222" s="545"/>
      <c r="IIQ222" s="545"/>
      <c r="IIR222" s="545"/>
      <c r="IIS222" s="545"/>
      <c r="IIT222" s="545"/>
      <c r="IIU222" s="545"/>
      <c r="IIV222" s="545"/>
      <c r="IIW222" s="545"/>
      <c r="IIX222" s="545"/>
      <c r="IIY222" s="545"/>
      <c r="IIZ222" s="545"/>
      <c r="IJA222" s="545"/>
      <c r="IJB222" s="545"/>
      <c r="IJC222" s="545"/>
      <c r="IJD222" s="545"/>
      <c r="IJE222" s="545"/>
      <c r="IJF222" s="545"/>
      <c r="IJG222" s="545"/>
      <c r="IJH222" s="545"/>
      <c r="IJI222" s="545"/>
      <c r="IJJ222" s="545"/>
      <c r="IJK222" s="545"/>
      <c r="IJL222" s="545"/>
      <c r="IJM222" s="545"/>
      <c r="IJN222" s="545"/>
      <c r="IJO222" s="545"/>
      <c r="IJP222" s="545"/>
      <c r="IJQ222" s="545"/>
      <c r="IJR222" s="545"/>
      <c r="IJS222" s="545"/>
      <c r="IJT222" s="545"/>
      <c r="IJU222" s="545"/>
      <c r="IJV222" s="545"/>
      <c r="IJW222" s="545"/>
      <c r="IJX222" s="545"/>
      <c r="IJY222" s="545"/>
      <c r="IJZ222" s="545"/>
      <c r="IKA222" s="545"/>
      <c r="IKB222" s="545"/>
      <c r="IKC222" s="545"/>
      <c r="IKD222" s="545"/>
      <c r="IKE222" s="545"/>
      <c r="IKF222" s="545"/>
      <c r="IKG222" s="545"/>
      <c r="IKH222" s="545"/>
      <c r="IKI222" s="545"/>
      <c r="IKJ222" s="545"/>
      <c r="IKK222" s="545"/>
      <c r="IKL222" s="545"/>
      <c r="IKM222" s="545"/>
      <c r="IKN222" s="545"/>
      <c r="IKO222" s="545"/>
      <c r="IKP222" s="545"/>
      <c r="IKQ222" s="545"/>
      <c r="IKR222" s="545"/>
      <c r="IKS222" s="545"/>
      <c r="IKT222" s="545"/>
      <c r="IKU222" s="545"/>
      <c r="IKV222" s="545"/>
      <c r="IKW222" s="545"/>
      <c r="IKX222" s="545"/>
      <c r="IKY222" s="545"/>
      <c r="IKZ222" s="545"/>
      <c r="ILA222" s="545"/>
      <c r="ILB222" s="545"/>
      <c r="ILC222" s="545"/>
      <c r="ILD222" s="545"/>
      <c r="ILE222" s="545"/>
      <c r="ILF222" s="545"/>
      <c r="ILG222" s="545"/>
      <c r="ILH222" s="545"/>
      <c r="ILI222" s="545"/>
      <c r="ILJ222" s="545"/>
      <c r="ILK222" s="545"/>
      <c r="ILL222" s="545"/>
      <c r="ILM222" s="545"/>
      <c r="ILN222" s="545"/>
      <c r="ILO222" s="545"/>
      <c r="ILP222" s="545"/>
      <c r="ILQ222" s="545"/>
      <c r="ILR222" s="545"/>
      <c r="ILS222" s="545"/>
      <c r="ILT222" s="545"/>
      <c r="ILU222" s="545"/>
      <c r="ILV222" s="545"/>
      <c r="ILW222" s="545"/>
      <c r="ILX222" s="545"/>
      <c r="ILY222" s="545"/>
      <c r="ILZ222" s="545"/>
      <c r="IMA222" s="545"/>
      <c r="IMB222" s="545"/>
      <c r="IMC222" s="545"/>
      <c r="IMD222" s="545"/>
      <c r="IME222" s="545"/>
      <c r="IMF222" s="545"/>
      <c r="IMG222" s="545"/>
      <c r="IMH222" s="545"/>
      <c r="IMI222" s="545"/>
      <c r="IMJ222" s="545"/>
      <c r="IMK222" s="545"/>
      <c r="IML222" s="545"/>
      <c r="IMM222" s="545"/>
      <c r="IMN222" s="545"/>
      <c r="IMO222" s="545"/>
      <c r="IMP222" s="545"/>
      <c r="IMQ222" s="545"/>
      <c r="IMR222" s="545"/>
      <c r="IMS222" s="545"/>
      <c r="IMT222" s="545"/>
      <c r="IMU222" s="545"/>
      <c r="IMV222" s="545"/>
      <c r="IMW222" s="545"/>
      <c r="IMX222" s="545"/>
      <c r="IMY222" s="545"/>
      <c r="IMZ222" s="545"/>
      <c r="INA222" s="545"/>
      <c r="INB222" s="545"/>
      <c r="INC222" s="545"/>
      <c r="IND222" s="545"/>
      <c r="INE222" s="545"/>
      <c r="INF222" s="545"/>
      <c r="ING222" s="545"/>
      <c r="INH222" s="545"/>
      <c r="INI222" s="545"/>
      <c r="INJ222" s="545"/>
      <c r="INK222" s="545"/>
      <c r="INL222" s="545"/>
      <c r="INM222" s="545"/>
      <c r="INN222" s="545"/>
      <c r="INO222" s="545"/>
      <c r="INP222" s="545"/>
      <c r="INQ222" s="545"/>
      <c r="INR222" s="545"/>
      <c r="INS222" s="545"/>
      <c r="INT222" s="545"/>
      <c r="INU222" s="545"/>
      <c r="INV222" s="545"/>
      <c r="INW222" s="545"/>
      <c r="INX222" s="545"/>
      <c r="INY222" s="545"/>
      <c r="INZ222" s="545"/>
      <c r="IOA222" s="545"/>
      <c r="IOB222" s="545"/>
      <c r="IOC222" s="545"/>
      <c r="IOD222" s="545"/>
      <c r="IOE222" s="545"/>
      <c r="IOF222" s="545"/>
      <c r="IOG222" s="545"/>
      <c r="IOH222" s="545"/>
      <c r="IOI222" s="545"/>
      <c r="IOJ222" s="545"/>
      <c r="IOK222" s="545"/>
      <c r="IOL222" s="545"/>
      <c r="IOM222" s="545"/>
      <c r="ION222" s="545"/>
      <c r="IOO222" s="545"/>
      <c r="IOP222" s="545"/>
      <c r="IOQ222" s="545"/>
      <c r="IOR222" s="545"/>
      <c r="IOS222" s="545"/>
      <c r="IOT222" s="545"/>
      <c r="IOU222" s="545"/>
      <c r="IOV222" s="545"/>
      <c r="IOW222" s="545"/>
      <c r="IOX222" s="545"/>
      <c r="IOY222" s="545"/>
      <c r="IOZ222" s="545"/>
      <c r="IPA222" s="545"/>
      <c r="IPB222" s="545"/>
      <c r="IPC222" s="545"/>
      <c r="IPD222" s="545"/>
      <c r="IPE222" s="545"/>
      <c r="IPF222" s="545"/>
      <c r="IPG222" s="545"/>
      <c r="IPH222" s="545"/>
      <c r="IPI222" s="545"/>
      <c r="IPJ222" s="545"/>
      <c r="IPK222" s="545"/>
      <c r="IPL222" s="545"/>
      <c r="IPM222" s="545"/>
      <c r="IPN222" s="545"/>
      <c r="IPO222" s="545"/>
      <c r="IPP222" s="545"/>
      <c r="IPQ222" s="545"/>
      <c r="IPR222" s="545"/>
      <c r="IPS222" s="545"/>
      <c r="IPT222" s="545"/>
      <c r="IPU222" s="545"/>
      <c r="IPV222" s="545"/>
      <c r="IPW222" s="545"/>
      <c r="IPX222" s="545"/>
      <c r="IPY222" s="545"/>
      <c r="IPZ222" s="545"/>
      <c r="IQA222" s="545"/>
      <c r="IQB222" s="545"/>
      <c r="IQC222" s="545"/>
      <c r="IQD222" s="545"/>
      <c r="IQE222" s="545"/>
      <c r="IQF222" s="545"/>
      <c r="IQG222" s="545"/>
      <c r="IQH222" s="545"/>
      <c r="IQI222" s="545"/>
      <c r="IQJ222" s="545"/>
      <c r="IQK222" s="545"/>
      <c r="IQL222" s="545"/>
      <c r="IQM222" s="545"/>
      <c r="IQN222" s="545"/>
      <c r="IQO222" s="545"/>
      <c r="IQP222" s="545"/>
      <c r="IQQ222" s="545"/>
      <c r="IQR222" s="545"/>
      <c r="IQS222" s="545"/>
      <c r="IQT222" s="545"/>
      <c r="IQU222" s="545"/>
      <c r="IQV222" s="545"/>
      <c r="IQW222" s="545"/>
      <c r="IQX222" s="545"/>
      <c r="IQY222" s="545"/>
      <c r="IQZ222" s="545"/>
      <c r="IRA222" s="545"/>
      <c r="IRB222" s="545"/>
      <c r="IRC222" s="545"/>
      <c r="IRD222" s="545"/>
      <c r="IRE222" s="545"/>
      <c r="IRF222" s="545"/>
      <c r="IRG222" s="545"/>
      <c r="IRH222" s="545"/>
      <c r="IRI222" s="545"/>
      <c r="IRJ222" s="545"/>
      <c r="IRK222" s="545"/>
      <c r="IRL222" s="545"/>
      <c r="IRM222" s="545"/>
      <c r="IRN222" s="545"/>
      <c r="IRO222" s="545"/>
      <c r="IRP222" s="545"/>
      <c r="IRQ222" s="545"/>
      <c r="IRR222" s="545"/>
      <c r="IRS222" s="545"/>
      <c r="IRT222" s="545"/>
      <c r="IRU222" s="545"/>
      <c r="IRV222" s="545"/>
      <c r="IRW222" s="545"/>
      <c r="IRX222" s="545"/>
      <c r="IRY222" s="545"/>
      <c r="IRZ222" s="545"/>
      <c r="ISA222" s="545"/>
      <c r="ISB222" s="545"/>
      <c r="ISC222" s="545"/>
      <c r="ISD222" s="545"/>
      <c r="ISE222" s="545"/>
      <c r="ISF222" s="545"/>
      <c r="ISG222" s="545"/>
      <c r="ISH222" s="545"/>
      <c r="ISI222" s="545"/>
      <c r="ISJ222" s="545"/>
      <c r="ISK222" s="545"/>
      <c r="ISL222" s="545"/>
      <c r="ISM222" s="545"/>
      <c r="ISN222" s="545"/>
      <c r="ISO222" s="545"/>
      <c r="ISP222" s="545"/>
      <c r="ISQ222" s="545"/>
      <c r="ISR222" s="545"/>
      <c r="ISS222" s="545"/>
      <c r="IST222" s="545"/>
      <c r="ISU222" s="545"/>
      <c r="ISV222" s="545"/>
      <c r="ISW222" s="545"/>
      <c r="ISX222" s="545"/>
      <c r="ISY222" s="545"/>
      <c r="ISZ222" s="545"/>
      <c r="ITA222" s="545"/>
      <c r="ITB222" s="545"/>
      <c r="ITC222" s="545"/>
      <c r="ITD222" s="545"/>
      <c r="ITE222" s="545"/>
      <c r="ITF222" s="545"/>
      <c r="ITG222" s="545"/>
      <c r="ITH222" s="545"/>
      <c r="ITI222" s="545"/>
      <c r="ITJ222" s="545"/>
      <c r="ITK222" s="545"/>
      <c r="ITL222" s="545"/>
      <c r="ITM222" s="545"/>
      <c r="ITN222" s="545"/>
      <c r="ITO222" s="545"/>
      <c r="ITP222" s="545"/>
      <c r="ITQ222" s="545"/>
      <c r="ITR222" s="545"/>
      <c r="ITS222" s="545"/>
      <c r="ITT222" s="545"/>
      <c r="ITU222" s="545"/>
      <c r="ITV222" s="545"/>
      <c r="ITW222" s="545"/>
      <c r="ITX222" s="545"/>
      <c r="ITY222" s="545"/>
      <c r="ITZ222" s="545"/>
      <c r="IUA222" s="545"/>
      <c r="IUB222" s="545"/>
      <c r="IUC222" s="545"/>
      <c r="IUD222" s="545"/>
      <c r="IUE222" s="545"/>
      <c r="IUF222" s="545"/>
      <c r="IUG222" s="545"/>
      <c r="IUH222" s="545"/>
      <c r="IUI222" s="545"/>
      <c r="IUJ222" s="545"/>
      <c r="IUK222" s="545"/>
      <c r="IUL222" s="545"/>
      <c r="IUM222" s="545"/>
      <c r="IUN222" s="545"/>
      <c r="IUO222" s="545"/>
      <c r="IUP222" s="545"/>
      <c r="IUQ222" s="545"/>
      <c r="IUR222" s="545"/>
      <c r="IUS222" s="545"/>
      <c r="IUT222" s="545"/>
      <c r="IUU222" s="545"/>
      <c r="IUV222" s="545"/>
      <c r="IUW222" s="545"/>
      <c r="IUX222" s="545"/>
      <c r="IUY222" s="545"/>
      <c r="IUZ222" s="545"/>
      <c r="IVA222" s="545"/>
      <c r="IVB222" s="545"/>
      <c r="IVC222" s="545"/>
      <c r="IVD222" s="545"/>
      <c r="IVE222" s="545"/>
      <c r="IVF222" s="545"/>
      <c r="IVG222" s="545"/>
      <c r="IVH222" s="545"/>
      <c r="IVI222" s="545"/>
      <c r="IVJ222" s="545"/>
      <c r="IVK222" s="545"/>
      <c r="IVL222" s="545"/>
      <c r="IVM222" s="545"/>
      <c r="IVN222" s="545"/>
      <c r="IVO222" s="545"/>
      <c r="IVP222" s="545"/>
      <c r="IVQ222" s="545"/>
      <c r="IVR222" s="545"/>
      <c r="IVS222" s="545"/>
      <c r="IVT222" s="545"/>
      <c r="IVU222" s="545"/>
      <c r="IVV222" s="545"/>
      <c r="IVW222" s="545"/>
      <c r="IVX222" s="545"/>
      <c r="IVY222" s="545"/>
      <c r="IVZ222" s="545"/>
      <c r="IWA222" s="545"/>
      <c r="IWB222" s="545"/>
      <c r="IWC222" s="545"/>
      <c r="IWD222" s="545"/>
      <c r="IWE222" s="545"/>
      <c r="IWF222" s="545"/>
      <c r="IWG222" s="545"/>
      <c r="IWH222" s="545"/>
      <c r="IWI222" s="545"/>
      <c r="IWJ222" s="545"/>
      <c r="IWK222" s="545"/>
      <c r="IWL222" s="545"/>
      <c r="IWM222" s="545"/>
      <c r="IWN222" s="545"/>
      <c r="IWO222" s="545"/>
      <c r="IWP222" s="545"/>
      <c r="IWQ222" s="545"/>
      <c r="IWR222" s="545"/>
      <c r="IWS222" s="545"/>
      <c r="IWT222" s="545"/>
      <c r="IWU222" s="545"/>
      <c r="IWV222" s="545"/>
      <c r="IWW222" s="545"/>
      <c r="IWX222" s="545"/>
      <c r="IWY222" s="545"/>
      <c r="IWZ222" s="545"/>
      <c r="IXA222" s="545"/>
      <c r="IXB222" s="545"/>
      <c r="IXC222" s="545"/>
      <c r="IXD222" s="545"/>
      <c r="IXE222" s="545"/>
      <c r="IXF222" s="545"/>
      <c r="IXG222" s="545"/>
      <c r="IXH222" s="545"/>
      <c r="IXI222" s="545"/>
      <c r="IXJ222" s="545"/>
      <c r="IXK222" s="545"/>
      <c r="IXL222" s="545"/>
      <c r="IXM222" s="545"/>
      <c r="IXN222" s="545"/>
      <c r="IXO222" s="545"/>
      <c r="IXP222" s="545"/>
      <c r="IXQ222" s="545"/>
      <c r="IXR222" s="545"/>
      <c r="IXS222" s="545"/>
      <c r="IXT222" s="545"/>
      <c r="IXU222" s="545"/>
      <c r="IXV222" s="545"/>
      <c r="IXW222" s="545"/>
      <c r="IXX222" s="545"/>
      <c r="IXY222" s="545"/>
      <c r="IXZ222" s="545"/>
      <c r="IYA222" s="545"/>
      <c r="IYB222" s="545"/>
      <c r="IYC222" s="545"/>
      <c r="IYD222" s="545"/>
      <c r="IYE222" s="545"/>
      <c r="IYF222" s="545"/>
      <c r="IYG222" s="545"/>
      <c r="IYH222" s="545"/>
      <c r="IYI222" s="545"/>
      <c r="IYJ222" s="545"/>
      <c r="IYK222" s="545"/>
      <c r="IYL222" s="545"/>
      <c r="IYM222" s="545"/>
      <c r="IYN222" s="545"/>
      <c r="IYO222" s="545"/>
      <c r="IYP222" s="545"/>
      <c r="IYQ222" s="545"/>
      <c r="IYR222" s="545"/>
      <c r="IYS222" s="545"/>
      <c r="IYT222" s="545"/>
      <c r="IYU222" s="545"/>
      <c r="IYV222" s="545"/>
      <c r="IYW222" s="545"/>
      <c r="IYX222" s="545"/>
      <c r="IYY222" s="545"/>
      <c r="IYZ222" s="545"/>
      <c r="IZA222" s="545"/>
      <c r="IZB222" s="545"/>
      <c r="IZC222" s="545"/>
      <c r="IZD222" s="545"/>
      <c r="IZE222" s="545"/>
      <c r="IZF222" s="545"/>
      <c r="IZG222" s="545"/>
      <c r="IZH222" s="545"/>
      <c r="IZI222" s="545"/>
      <c r="IZJ222" s="545"/>
      <c r="IZK222" s="545"/>
      <c r="IZL222" s="545"/>
      <c r="IZM222" s="545"/>
      <c r="IZN222" s="545"/>
      <c r="IZO222" s="545"/>
      <c r="IZP222" s="545"/>
      <c r="IZQ222" s="545"/>
      <c r="IZR222" s="545"/>
      <c r="IZS222" s="545"/>
      <c r="IZT222" s="545"/>
      <c r="IZU222" s="545"/>
      <c r="IZV222" s="545"/>
      <c r="IZW222" s="545"/>
      <c r="IZX222" s="545"/>
      <c r="IZY222" s="545"/>
      <c r="IZZ222" s="545"/>
      <c r="JAA222" s="545"/>
      <c r="JAB222" s="545"/>
      <c r="JAC222" s="545"/>
      <c r="JAD222" s="545"/>
      <c r="JAE222" s="545"/>
      <c r="JAF222" s="545"/>
      <c r="JAG222" s="545"/>
      <c r="JAH222" s="545"/>
      <c r="JAI222" s="545"/>
      <c r="JAJ222" s="545"/>
      <c r="JAK222" s="545"/>
      <c r="JAL222" s="545"/>
      <c r="JAM222" s="545"/>
      <c r="JAN222" s="545"/>
      <c r="JAO222" s="545"/>
      <c r="JAP222" s="545"/>
      <c r="JAQ222" s="545"/>
      <c r="JAR222" s="545"/>
      <c r="JAS222" s="545"/>
      <c r="JAT222" s="545"/>
      <c r="JAU222" s="545"/>
      <c r="JAV222" s="545"/>
      <c r="JAW222" s="545"/>
      <c r="JAX222" s="545"/>
      <c r="JAY222" s="545"/>
      <c r="JAZ222" s="545"/>
      <c r="JBA222" s="545"/>
      <c r="JBB222" s="545"/>
      <c r="JBC222" s="545"/>
      <c r="JBD222" s="545"/>
      <c r="JBE222" s="545"/>
      <c r="JBF222" s="545"/>
      <c r="JBG222" s="545"/>
      <c r="JBH222" s="545"/>
      <c r="JBI222" s="545"/>
      <c r="JBJ222" s="545"/>
      <c r="JBK222" s="545"/>
      <c r="JBL222" s="545"/>
      <c r="JBM222" s="545"/>
      <c r="JBN222" s="545"/>
      <c r="JBO222" s="545"/>
      <c r="JBP222" s="545"/>
      <c r="JBQ222" s="545"/>
      <c r="JBR222" s="545"/>
      <c r="JBS222" s="545"/>
      <c r="JBT222" s="545"/>
      <c r="JBU222" s="545"/>
      <c r="JBV222" s="545"/>
      <c r="JBW222" s="545"/>
      <c r="JBX222" s="545"/>
      <c r="JBY222" s="545"/>
      <c r="JBZ222" s="545"/>
      <c r="JCA222" s="545"/>
      <c r="JCB222" s="545"/>
      <c r="JCC222" s="545"/>
      <c r="JCD222" s="545"/>
      <c r="JCE222" s="545"/>
      <c r="JCF222" s="545"/>
      <c r="JCG222" s="545"/>
      <c r="JCH222" s="545"/>
      <c r="JCI222" s="545"/>
      <c r="JCJ222" s="545"/>
      <c r="JCK222" s="545"/>
      <c r="JCL222" s="545"/>
      <c r="JCM222" s="545"/>
      <c r="JCN222" s="545"/>
      <c r="JCO222" s="545"/>
      <c r="JCP222" s="545"/>
      <c r="JCQ222" s="545"/>
      <c r="JCR222" s="545"/>
      <c r="JCS222" s="545"/>
      <c r="JCT222" s="545"/>
      <c r="JCU222" s="545"/>
      <c r="JCV222" s="545"/>
      <c r="JCW222" s="545"/>
      <c r="JCX222" s="545"/>
      <c r="JCY222" s="545"/>
      <c r="JCZ222" s="545"/>
      <c r="JDA222" s="545"/>
      <c r="JDB222" s="545"/>
      <c r="JDC222" s="545"/>
      <c r="JDD222" s="545"/>
      <c r="JDE222" s="545"/>
      <c r="JDF222" s="545"/>
      <c r="JDG222" s="545"/>
      <c r="JDH222" s="545"/>
      <c r="JDI222" s="545"/>
      <c r="JDJ222" s="545"/>
      <c r="JDK222" s="545"/>
      <c r="JDL222" s="545"/>
      <c r="JDM222" s="545"/>
      <c r="JDN222" s="545"/>
      <c r="JDO222" s="545"/>
      <c r="JDP222" s="545"/>
      <c r="JDQ222" s="545"/>
      <c r="JDR222" s="545"/>
      <c r="JDS222" s="545"/>
      <c r="JDT222" s="545"/>
      <c r="JDU222" s="545"/>
      <c r="JDV222" s="545"/>
      <c r="JDW222" s="545"/>
      <c r="JDX222" s="545"/>
      <c r="JDY222" s="545"/>
      <c r="JDZ222" s="545"/>
      <c r="JEA222" s="545"/>
      <c r="JEB222" s="545"/>
      <c r="JEC222" s="545"/>
      <c r="JED222" s="545"/>
      <c r="JEE222" s="545"/>
      <c r="JEF222" s="545"/>
      <c r="JEG222" s="545"/>
      <c r="JEH222" s="545"/>
      <c r="JEI222" s="545"/>
      <c r="JEJ222" s="545"/>
      <c r="JEK222" s="545"/>
      <c r="JEL222" s="545"/>
      <c r="JEM222" s="545"/>
      <c r="JEN222" s="545"/>
      <c r="JEO222" s="545"/>
      <c r="JEP222" s="545"/>
      <c r="JEQ222" s="545"/>
      <c r="JER222" s="545"/>
      <c r="JES222" s="545"/>
      <c r="JET222" s="545"/>
      <c r="JEU222" s="545"/>
      <c r="JEV222" s="545"/>
      <c r="JEW222" s="545"/>
      <c r="JEX222" s="545"/>
      <c r="JEY222" s="545"/>
      <c r="JEZ222" s="545"/>
      <c r="JFA222" s="545"/>
      <c r="JFB222" s="545"/>
      <c r="JFC222" s="545"/>
      <c r="JFD222" s="545"/>
      <c r="JFE222" s="545"/>
      <c r="JFF222" s="545"/>
      <c r="JFG222" s="545"/>
      <c r="JFH222" s="545"/>
      <c r="JFI222" s="545"/>
      <c r="JFJ222" s="545"/>
      <c r="JFK222" s="545"/>
      <c r="JFL222" s="545"/>
      <c r="JFM222" s="545"/>
      <c r="JFN222" s="545"/>
      <c r="JFO222" s="545"/>
      <c r="JFP222" s="545"/>
      <c r="JFQ222" s="545"/>
      <c r="JFR222" s="545"/>
      <c r="JFS222" s="545"/>
      <c r="JFT222" s="545"/>
      <c r="JFU222" s="545"/>
      <c r="JFV222" s="545"/>
      <c r="JFW222" s="545"/>
      <c r="JFX222" s="545"/>
      <c r="JFY222" s="545"/>
      <c r="JFZ222" s="545"/>
      <c r="JGA222" s="545"/>
      <c r="JGB222" s="545"/>
      <c r="JGC222" s="545"/>
      <c r="JGD222" s="545"/>
      <c r="JGE222" s="545"/>
      <c r="JGF222" s="545"/>
      <c r="JGG222" s="545"/>
      <c r="JGH222" s="545"/>
      <c r="JGI222" s="545"/>
      <c r="JGJ222" s="545"/>
      <c r="JGK222" s="545"/>
      <c r="JGL222" s="545"/>
      <c r="JGM222" s="545"/>
      <c r="JGN222" s="545"/>
      <c r="JGO222" s="545"/>
      <c r="JGP222" s="545"/>
      <c r="JGQ222" s="545"/>
      <c r="JGR222" s="545"/>
      <c r="JGS222" s="545"/>
      <c r="JGT222" s="545"/>
      <c r="JGU222" s="545"/>
      <c r="JGV222" s="545"/>
      <c r="JGW222" s="545"/>
      <c r="JGX222" s="545"/>
      <c r="JGY222" s="545"/>
      <c r="JGZ222" s="545"/>
      <c r="JHA222" s="545"/>
      <c r="JHB222" s="545"/>
      <c r="JHC222" s="545"/>
      <c r="JHD222" s="545"/>
      <c r="JHE222" s="545"/>
      <c r="JHF222" s="545"/>
      <c r="JHG222" s="545"/>
      <c r="JHH222" s="545"/>
      <c r="JHI222" s="545"/>
      <c r="JHJ222" s="545"/>
      <c r="JHK222" s="545"/>
      <c r="JHL222" s="545"/>
      <c r="JHM222" s="545"/>
      <c r="JHN222" s="545"/>
      <c r="JHO222" s="545"/>
      <c r="JHP222" s="545"/>
      <c r="JHQ222" s="545"/>
      <c r="JHR222" s="545"/>
      <c r="JHS222" s="545"/>
      <c r="JHT222" s="545"/>
      <c r="JHU222" s="545"/>
      <c r="JHV222" s="545"/>
      <c r="JHW222" s="545"/>
      <c r="JHX222" s="545"/>
      <c r="JHY222" s="545"/>
      <c r="JHZ222" s="545"/>
      <c r="JIA222" s="545"/>
      <c r="JIB222" s="545"/>
      <c r="JIC222" s="545"/>
      <c r="JID222" s="545"/>
      <c r="JIE222" s="545"/>
      <c r="JIF222" s="545"/>
      <c r="JIG222" s="545"/>
      <c r="JIH222" s="545"/>
      <c r="JII222" s="545"/>
      <c r="JIJ222" s="545"/>
      <c r="JIK222" s="545"/>
      <c r="JIL222" s="545"/>
      <c r="JIM222" s="545"/>
      <c r="JIN222" s="545"/>
      <c r="JIO222" s="545"/>
      <c r="JIP222" s="545"/>
      <c r="JIQ222" s="545"/>
      <c r="JIR222" s="545"/>
      <c r="JIS222" s="545"/>
      <c r="JIT222" s="545"/>
      <c r="JIU222" s="545"/>
      <c r="JIV222" s="545"/>
      <c r="JIW222" s="545"/>
      <c r="JIX222" s="545"/>
      <c r="JIY222" s="545"/>
      <c r="JIZ222" s="545"/>
      <c r="JJA222" s="545"/>
      <c r="JJB222" s="545"/>
      <c r="JJC222" s="545"/>
      <c r="JJD222" s="545"/>
      <c r="JJE222" s="545"/>
      <c r="JJF222" s="545"/>
      <c r="JJG222" s="545"/>
      <c r="JJH222" s="545"/>
      <c r="JJI222" s="545"/>
      <c r="JJJ222" s="545"/>
      <c r="JJK222" s="545"/>
      <c r="JJL222" s="545"/>
      <c r="JJM222" s="545"/>
      <c r="JJN222" s="545"/>
      <c r="JJO222" s="545"/>
      <c r="JJP222" s="545"/>
      <c r="JJQ222" s="545"/>
      <c r="JJR222" s="545"/>
      <c r="JJS222" s="545"/>
      <c r="JJT222" s="545"/>
      <c r="JJU222" s="545"/>
      <c r="JJV222" s="545"/>
      <c r="JJW222" s="545"/>
      <c r="JJX222" s="545"/>
      <c r="JJY222" s="545"/>
      <c r="JJZ222" s="545"/>
      <c r="JKA222" s="545"/>
      <c r="JKB222" s="545"/>
      <c r="JKC222" s="545"/>
      <c r="JKD222" s="545"/>
      <c r="JKE222" s="545"/>
      <c r="JKF222" s="545"/>
      <c r="JKG222" s="545"/>
      <c r="JKH222" s="545"/>
      <c r="JKI222" s="545"/>
      <c r="JKJ222" s="545"/>
      <c r="JKK222" s="545"/>
      <c r="JKL222" s="545"/>
      <c r="JKM222" s="545"/>
      <c r="JKN222" s="545"/>
      <c r="JKO222" s="545"/>
      <c r="JKP222" s="545"/>
      <c r="JKQ222" s="545"/>
      <c r="JKR222" s="545"/>
      <c r="JKS222" s="545"/>
      <c r="JKT222" s="545"/>
      <c r="JKU222" s="545"/>
      <c r="JKV222" s="545"/>
      <c r="JKW222" s="545"/>
      <c r="JKX222" s="545"/>
      <c r="JKY222" s="545"/>
      <c r="JKZ222" s="545"/>
      <c r="JLA222" s="545"/>
      <c r="JLB222" s="545"/>
      <c r="JLC222" s="545"/>
      <c r="JLD222" s="545"/>
      <c r="JLE222" s="545"/>
      <c r="JLF222" s="545"/>
      <c r="JLG222" s="545"/>
      <c r="JLH222" s="545"/>
      <c r="JLI222" s="545"/>
      <c r="JLJ222" s="545"/>
      <c r="JLK222" s="545"/>
      <c r="JLL222" s="545"/>
      <c r="JLM222" s="545"/>
      <c r="JLN222" s="545"/>
      <c r="JLO222" s="545"/>
      <c r="JLP222" s="545"/>
      <c r="JLQ222" s="545"/>
      <c r="JLR222" s="545"/>
      <c r="JLS222" s="545"/>
      <c r="JLT222" s="545"/>
      <c r="JLU222" s="545"/>
      <c r="JLV222" s="545"/>
      <c r="JLW222" s="545"/>
      <c r="JLX222" s="545"/>
      <c r="JLY222" s="545"/>
      <c r="JLZ222" s="545"/>
      <c r="JMA222" s="545"/>
      <c r="JMB222" s="545"/>
      <c r="JMC222" s="545"/>
      <c r="JMD222" s="545"/>
      <c r="JME222" s="545"/>
      <c r="JMF222" s="545"/>
      <c r="JMG222" s="545"/>
      <c r="JMH222" s="545"/>
      <c r="JMI222" s="545"/>
      <c r="JMJ222" s="545"/>
      <c r="JMK222" s="545"/>
      <c r="JML222" s="545"/>
      <c r="JMM222" s="545"/>
      <c r="JMN222" s="545"/>
      <c r="JMO222" s="545"/>
      <c r="JMP222" s="545"/>
      <c r="JMQ222" s="545"/>
      <c r="JMR222" s="545"/>
      <c r="JMS222" s="545"/>
      <c r="JMT222" s="545"/>
      <c r="JMU222" s="545"/>
      <c r="JMV222" s="545"/>
      <c r="JMW222" s="545"/>
      <c r="JMX222" s="545"/>
      <c r="JMY222" s="545"/>
      <c r="JMZ222" s="545"/>
      <c r="JNA222" s="545"/>
      <c r="JNB222" s="545"/>
      <c r="JNC222" s="545"/>
      <c r="JND222" s="545"/>
      <c r="JNE222" s="545"/>
      <c r="JNF222" s="545"/>
      <c r="JNG222" s="545"/>
      <c r="JNH222" s="545"/>
      <c r="JNI222" s="545"/>
      <c r="JNJ222" s="545"/>
      <c r="JNK222" s="545"/>
      <c r="JNL222" s="545"/>
      <c r="JNM222" s="545"/>
      <c r="JNN222" s="545"/>
      <c r="JNO222" s="545"/>
      <c r="JNP222" s="545"/>
      <c r="JNQ222" s="545"/>
      <c r="JNR222" s="545"/>
      <c r="JNS222" s="545"/>
      <c r="JNT222" s="545"/>
      <c r="JNU222" s="545"/>
      <c r="JNV222" s="545"/>
      <c r="JNW222" s="545"/>
      <c r="JNX222" s="545"/>
      <c r="JNY222" s="545"/>
      <c r="JNZ222" s="545"/>
      <c r="JOA222" s="545"/>
      <c r="JOB222" s="545"/>
      <c r="JOC222" s="545"/>
      <c r="JOD222" s="545"/>
      <c r="JOE222" s="545"/>
      <c r="JOF222" s="545"/>
      <c r="JOG222" s="545"/>
      <c r="JOH222" s="545"/>
      <c r="JOI222" s="545"/>
      <c r="JOJ222" s="545"/>
      <c r="JOK222" s="545"/>
      <c r="JOL222" s="545"/>
      <c r="JOM222" s="545"/>
      <c r="JON222" s="545"/>
      <c r="JOO222" s="545"/>
      <c r="JOP222" s="545"/>
      <c r="JOQ222" s="545"/>
      <c r="JOR222" s="545"/>
      <c r="JOS222" s="545"/>
      <c r="JOT222" s="545"/>
      <c r="JOU222" s="545"/>
      <c r="JOV222" s="545"/>
      <c r="JOW222" s="545"/>
      <c r="JOX222" s="545"/>
      <c r="JOY222" s="545"/>
      <c r="JOZ222" s="545"/>
      <c r="JPA222" s="545"/>
      <c r="JPB222" s="545"/>
      <c r="JPC222" s="545"/>
      <c r="JPD222" s="545"/>
      <c r="JPE222" s="545"/>
      <c r="JPF222" s="545"/>
      <c r="JPG222" s="545"/>
      <c r="JPH222" s="545"/>
      <c r="JPI222" s="545"/>
      <c r="JPJ222" s="545"/>
      <c r="JPK222" s="545"/>
      <c r="JPL222" s="545"/>
      <c r="JPM222" s="545"/>
      <c r="JPN222" s="545"/>
      <c r="JPO222" s="545"/>
      <c r="JPP222" s="545"/>
      <c r="JPQ222" s="545"/>
      <c r="JPR222" s="545"/>
      <c r="JPS222" s="545"/>
      <c r="JPT222" s="545"/>
      <c r="JPU222" s="545"/>
      <c r="JPV222" s="545"/>
      <c r="JPW222" s="545"/>
      <c r="JPX222" s="545"/>
      <c r="JPY222" s="545"/>
      <c r="JPZ222" s="545"/>
      <c r="JQA222" s="545"/>
      <c r="JQB222" s="545"/>
      <c r="JQC222" s="545"/>
      <c r="JQD222" s="545"/>
      <c r="JQE222" s="545"/>
      <c r="JQF222" s="545"/>
      <c r="JQG222" s="545"/>
      <c r="JQH222" s="545"/>
      <c r="JQI222" s="545"/>
      <c r="JQJ222" s="545"/>
      <c r="JQK222" s="545"/>
      <c r="JQL222" s="545"/>
      <c r="JQM222" s="545"/>
      <c r="JQN222" s="545"/>
      <c r="JQO222" s="545"/>
      <c r="JQP222" s="545"/>
      <c r="JQQ222" s="545"/>
      <c r="JQR222" s="545"/>
      <c r="JQS222" s="545"/>
      <c r="JQT222" s="545"/>
      <c r="JQU222" s="545"/>
      <c r="JQV222" s="545"/>
      <c r="JQW222" s="545"/>
      <c r="JQX222" s="545"/>
      <c r="JQY222" s="545"/>
      <c r="JQZ222" s="545"/>
      <c r="JRA222" s="545"/>
      <c r="JRB222" s="545"/>
      <c r="JRC222" s="545"/>
      <c r="JRD222" s="545"/>
      <c r="JRE222" s="545"/>
      <c r="JRF222" s="545"/>
      <c r="JRG222" s="545"/>
      <c r="JRH222" s="545"/>
      <c r="JRI222" s="545"/>
      <c r="JRJ222" s="545"/>
      <c r="JRK222" s="545"/>
      <c r="JRL222" s="545"/>
      <c r="JRM222" s="545"/>
      <c r="JRN222" s="545"/>
      <c r="JRO222" s="545"/>
      <c r="JRP222" s="545"/>
      <c r="JRQ222" s="545"/>
      <c r="JRR222" s="545"/>
      <c r="JRS222" s="545"/>
      <c r="JRT222" s="545"/>
      <c r="JRU222" s="545"/>
      <c r="JRV222" s="545"/>
      <c r="JRW222" s="545"/>
      <c r="JRX222" s="545"/>
      <c r="JRY222" s="545"/>
      <c r="JRZ222" s="545"/>
      <c r="JSA222" s="545"/>
      <c r="JSB222" s="545"/>
      <c r="JSC222" s="545"/>
      <c r="JSD222" s="545"/>
      <c r="JSE222" s="545"/>
      <c r="JSF222" s="545"/>
      <c r="JSG222" s="545"/>
      <c r="JSH222" s="545"/>
      <c r="JSI222" s="545"/>
      <c r="JSJ222" s="545"/>
      <c r="JSK222" s="545"/>
      <c r="JSL222" s="545"/>
      <c r="JSM222" s="545"/>
      <c r="JSN222" s="545"/>
      <c r="JSO222" s="545"/>
      <c r="JSP222" s="545"/>
      <c r="JSQ222" s="545"/>
      <c r="JSR222" s="545"/>
      <c r="JSS222" s="545"/>
      <c r="JST222" s="545"/>
      <c r="JSU222" s="545"/>
      <c r="JSV222" s="545"/>
      <c r="JSW222" s="545"/>
      <c r="JSX222" s="545"/>
      <c r="JSY222" s="545"/>
      <c r="JSZ222" s="545"/>
      <c r="JTA222" s="545"/>
      <c r="JTB222" s="545"/>
      <c r="JTC222" s="545"/>
      <c r="JTD222" s="545"/>
      <c r="JTE222" s="545"/>
      <c r="JTF222" s="545"/>
      <c r="JTG222" s="545"/>
      <c r="JTH222" s="545"/>
      <c r="JTI222" s="545"/>
      <c r="JTJ222" s="545"/>
      <c r="JTK222" s="545"/>
      <c r="JTL222" s="545"/>
      <c r="JTM222" s="545"/>
      <c r="JTN222" s="545"/>
      <c r="JTO222" s="545"/>
      <c r="JTP222" s="545"/>
      <c r="JTQ222" s="545"/>
      <c r="JTR222" s="545"/>
      <c r="JTS222" s="545"/>
      <c r="JTT222" s="545"/>
      <c r="JTU222" s="545"/>
      <c r="JTV222" s="545"/>
      <c r="JTW222" s="545"/>
      <c r="JTX222" s="545"/>
      <c r="JTY222" s="545"/>
      <c r="JTZ222" s="545"/>
      <c r="JUA222" s="545"/>
      <c r="JUB222" s="545"/>
      <c r="JUC222" s="545"/>
      <c r="JUD222" s="545"/>
      <c r="JUE222" s="545"/>
      <c r="JUF222" s="545"/>
      <c r="JUG222" s="545"/>
      <c r="JUH222" s="545"/>
      <c r="JUI222" s="545"/>
      <c r="JUJ222" s="545"/>
      <c r="JUK222" s="545"/>
      <c r="JUL222" s="545"/>
      <c r="JUM222" s="545"/>
      <c r="JUN222" s="545"/>
      <c r="JUO222" s="545"/>
      <c r="JUP222" s="545"/>
      <c r="JUQ222" s="545"/>
      <c r="JUR222" s="545"/>
      <c r="JUS222" s="545"/>
      <c r="JUT222" s="545"/>
      <c r="JUU222" s="545"/>
      <c r="JUV222" s="545"/>
      <c r="JUW222" s="545"/>
      <c r="JUX222" s="545"/>
      <c r="JUY222" s="545"/>
      <c r="JUZ222" s="545"/>
      <c r="JVA222" s="545"/>
      <c r="JVB222" s="545"/>
      <c r="JVC222" s="545"/>
      <c r="JVD222" s="545"/>
      <c r="JVE222" s="545"/>
      <c r="JVF222" s="545"/>
      <c r="JVG222" s="545"/>
      <c r="JVH222" s="545"/>
      <c r="JVI222" s="545"/>
      <c r="JVJ222" s="545"/>
      <c r="JVK222" s="545"/>
      <c r="JVL222" s="545"/>
      <c r="JVM222" s="545"/>
      <c r="JVN222" s="545"/>
      <c r="JVO222" s="545"/>
      <c r="JVP222" s="545"/>
      <c r="JVQ222" s="545"/>
      <c r="JVR222" s="545"/>
      <c r="JVS222" s="545"/>
      <c r="JVT222" s="545"/>
      <c r="JVU222" s="545"/>
      <c r="JVV222" s="545"/>
      <c r="JVW222" s="545"/>
      <c r="JVX222" s="545"/>
      <c r="JVY222" s="545"/>
      <c r="JVZ222" s="545"/>
      <c r="JWA222" s="545"/>
      <c r="JWB222" s="545"/>
      <c r="JWC222" s="545"/>
      <c r="JWD222" s="545"/>
      <c r="JWE222" s="545"/>
      <c r="JWF222" s="545"/>
      <c r="JWG222" s="545"/>
      <c r="JWH222" s="545"/>
      <c r="JWI222" s="545"/>
      <c r="JWJ222" s="545"/>
      <c r="JWK222" s="545"/>
      <c r="JWL222" s="545"/>
      <c r="JWM222" s="545"/>
      <c r="JWN222" s="545"/>
      <c r="JWO222" s="545"/>
      <c r="JWP222" s="545"/>
      <c r="JWQ222" s="545"/>
      <c r="JWR222" s="545"/>
      <c r="JWS222" s="545"/>
      <c r="JWT222" s="545"/>
      <c r="JWU222" s="545"/>
      <c r="JWV222" s="545"/>
      <c r="JWW222" s="545"/>
      <c r="JWX222" s="545"/>
      <c r="JWY222" s="545"/>
      <c r="JWZ222" s="545"/>
      <c r="JXA222" s="545"/>
      <c r="JXB222" s="545"/>
      <c r="JXC222" s="545"/>
      <c r="JXD222" s="545"/>
      <c r="JXE222" s="545"/>
      <c r="JXF222" s="545"/>
      <c r="JXG222" s="545"/>
      <c r="JXH222" s="545"/>
      <c r="JXI222" s="545"/>
      <c r="JXJ222" s="545"/>
      <c r="JXK222" s="545"/>
      <c r="JXL222" s="545"/>
      <c r="JXM222" s="545"/>
      <c r="JXN222" s="545"/>
      <c r="JXO222" s="545"/>
      <c r="JXP222" s="545"/>
      <c r="JXQ222" s="545"/>
      <c r="JXR222" s="545"/>
      <c r="JXS222" s="545"/>
      <c r="JXT222" s="545"/>
      <c r="JXU222" s="545"/>
      <c r="JXV222" s="545"/>
      <c r="JXW222" s="545"/>
      <c r="JXX222" s="545"/>
      <c r="JXY222" s="545"/>
      <c r="JXZ222" s="545"/>
      <c r="JYA222" s="545"/>
      <c r="JYB222" s="545"/>
      <c r="JYC222" s="545"/>
      <c r="JYD222" s="545"/>
      <c r="JYE222" s="545"/>
      <c r="JYF222" s="545"/>
      <c r="JYG222" s="545"/>
      <c r="JYH222" s="545"/>
      <c r="JYI222" s="545"/>
      <c r="JYJ222" s="545"/>
      <c r="JYK222" s="545"/>
      <c r="JYL222" s="545"/>
      <c r="JYM222" s="545"/>
      <c r="JYN222" s="545"/>
      <c r="JYO222" s="545"/>
      <c r="JYP222" s="545"/>
      <c r="JYQ222" s="545"/>
      <c r="JYR222" s="545"/>
      <c r="JYS222" s="545"/>
      <c r="JYT222" s="545"/>
      <c r="JYU222" s="545"/>
      <c r="JYV222" s="545"/>
      <c r="JYW222" s="545"/>
      <c r="JYX222" s="545"/>
      <c r="JYY222" s="545"/>
      <c r="JYZ222" s="545"/>
      <c r="JZA222" s="545"/>
      <c r="JZB222" s="545"/>
      <c r="JZC222" s="545"/>
      <c r="JZD222" s="545"/>
      <c r="JZE222" s="545"/>
      <c r="JZF222" s="545"/>
      <c r="JZG222" s="545"/>
      <c r="JZH222" s="545"/>
      <c r="JZI222" s="545"/>
      <c r="JZJ222" s="545"/>
      <c r="JZK222" s="545"/>
      <c r="JZL222" s="545"/>
      <c r="JZM222" s="545"/>
      <c r="JZN222" s="545"/>
      <c r="JZO222" s="545"/>
      <c r="JZP222" s="545"/>
      <c r="JZQ222" s="545"/>
      <c r="JZR222" s="545"/>
      <c r="JZS222" s="545"/>
      <c r="JZT222" s="545"/>
      <c r="JZU222" s="545"/>
      <c r="JZV222" s="545"/>
      <c r="JZW222" s="545"/>
      <c r="JZX222" s="545"/>
      <c r="JZY222" s="545"/>
      <c r="JZZ222" s="545"/>
      <c r="KAA222" s="545"/>
      <c r="KAB222" s="545"/>
      <c r="KAC222" s="545"/>
      <c r="KAD222" s="545"/>
      <c r="KAE222" s="545"/>
      <c r="KAF222" s="545"/>
      <c r="KAG222" s="545"/>
      <c r="KAH222" s="545"/>
      <c r="KAI222" s="545"/>
      <c r="KAJ222" s="545"/>
      <c r="KAK222" s="545"/>
      <c r="KAL222" s="545"/>
      <c r="KAM222" s="545"/>
      <c r="KAN222" s="545"/>
      <c r="KAO222" s="545"/>
      <c r="KAP222" s="545"/>
      <c r="KAQ222" s="545"/>
      <c r="KAR222" s="545"/>
      <c r="KAS222" s="545"/>
      <c r="KAT222" s="545"/>
      <c r="KAU222" s="545"/>
      <c r="KAV222" s="545"/>
      <c r="KAW222" s="545"/>
      <c r="KAX222" s="545"/>
      <c r="KAY222" s="545"/>
      <c r="KAZ222" s="545"/>
      <c r="KBA222" s="545"/>
      <c r="KBB222" s="545"/>
      <c r="KBC222" s="545"/>
      <c r="KBD222" s="545"/>
      <c r="KBE222" s="545"/>
      <c r="KBF222" s="545"/>
      <c r="KBG222" s="545"/>
      <c r="KBH222" s="545"/>
      <c r="KBI222" s="545"/>
      <c r="KBJ222" s="545"/>
      <c r="KBK222" s="545"/>
      <c r="KBL222" s="545"/>
      <c r="KBM222" s="545"/>
      <c r="KBN222" s="545"/>
      <c r="KBO222" s="545"/>
      <c r="KBP222" s="545"/>
      <c r="KBQ222" s="545"/>
      <c r="KBR222" s="545"/>
      <c r="KBS222" s="545"/>
      <c r="KBT222" s="545"/>
      <c r="KBU222" s="545"/>
      <c r="KBV222" s="545"/>
      <c r="KBW222" s="545"/>
      <c r="KBX222" s="545"/>
      <c r="KBY222" s="545"/>
      <c r="KBZ222" s="545"/>
      <c r="KCA222" s="545"/>
      <c r="KCB222" s="545"/>
      <c r="KCC222" s="545"/>
      <c r="KCD222" s="545"/>
      <c r="KCE222" s="545"/>
      <c r="KCF222" s="545"/>
      <c r="KCG222" s="545"/>
      <c r="KCH222" s="545"/>
      <c r="KCI222" s="545"/>
      <c r="KCJ222" s="545"/>
      <c r="KCK222" s="545"/>
      <c r="KCL222" s="545"/>
      <c r="KCM222" s="545"/>
      <c r="KCN222" s="545"/>
      <c r="KCO222" s="545"/>
      <c r="KCP222" s="545"/>
      <c r="KCQ222" s="545"/>
      <c r="KCR222" s="545"/>
      <c r="KCS222" s="545"/>
      <c r="KCT222" s="545"/>
      <c r="KCU222" s="545"/>
      <c r="KCV222" s="545"/>
      <c r="KCW222" s="545"/>
      <c r="KCX222" s="545"/>
      <c r="KCY222" s="545"/>
      <c r="KCZ222" s="545"/>
      <c r="KDA222" s="545"/>
      <c r="KDB222" s="545"/>
      <c r="KDC222" s="545"/>
      <c r="KDD222" s="545"/>
      <c r="KDE222" s="545"/>
      <c r="KDF222" s="545"/>
      <c r="KDG222" s="545"/>
      <c r="KDH222" s="545"/>
      <c r="KDI222" s="545"/>
      <c r="KDJ222" s="545"/>
      <c r="KDK222" s="545"/>
      <c r="KDL222" s="545"/>
      <c r="KDM222" s="545"/>
      <c r="KDN222" s="545"/>
      <c r="KDO222" s="545"/>
      <c r="KDP222" s="545"/>
      <c r="KDQ222" s="545"/>
      <c r="KDR222" s="545"/>
      <c r="KDS222" s="545"/>
      <c r="KDT222" s="545"/>
      <c r="KDU222" s="545"/>
      <c r="KDV222" s="545"/>
      <c r="KDW222" s="545"/>
      <c r="KDX222" s="545"/>
      <c r="KDY222" s="545"/>
      <c r="KDZ222" s="545"/>
      <c r="KEA222" s="545"/>
      <c r="KEB222" s="545"/>
      <c r="KEC222" s="545"/>
      <c r="KED222" s="545"/>
      <c r="KEE222" s="545"/>
      <c r="KEF222" s="545"/>
      <c r="KEG222" s="545"/>
      <c r="KEH222" s="545"/>
      <c r="KEI222" s="545"/>
      <c r="KEJ222" s="545"/>
      <c r="KEK222" s="545"/>
      <c r="KEL222" s="545"/>
      <c r="KEM222" s="545"/>
      <c r="KEN222" s="545"/>
      <c r="KEO222" s="545"/>
      <c r="KEP222" s="545"/>
      <c r="KEQ222" s="545"/>
      <c r="KER222" s="545"/>
      <c r="KES222" s="545"/>
      <c r="KET222" s="545"/>
      <c r="KEU222" s="545"/>
      <c r="KEV222" s="545"/>
      <c r="KEW222" s="545"/>
      <c r="KEX222" s="545"/>
      <c r="KEY222" s="545"/>
      <c r="KEZ222" s="545"/>
      <c r="KFA222" s="545"/>
      <c r="KFB222" s="545"/>
      <c r="KFC222" s="545"/>
      <c r="KFD222" s="545"/>
      <c r="KFE222" s="545"/>
      <c r="KFF222" s="545"/>
      <c r="KFG222" s="545"/>
      <c r="KFH222" s="545"/>
      <c r="KFI222" s="545"/>
      <c r="KFJ222" s="545"/>
      <c r="KFK222" s="545"/>
      <c r="KFL222" s="545"/>
      <c r="KFM222" s="545"/>
      <c r="KFN222" s="545"/>
      <c r="KFO222" s="545"/>
      <c r="KFP222" s="545"/>
      <c r="KFQ222" s="545"/>
      <c r="KFR222" s="545"/>
      <c r="KFS222" s="545"/>
      <c r="KFT222" s="545"/>
      <c r="KFU222" s="545"/>
      <c r="KFV222" s="545"/>
      <c r="KFW222" s="545"/>
      <c r="KFX222" s="545"/>
      <c r="KFY222" s="545"/>
      <c r="KFZ222" s="545"/>
      <c r="KGA222" s="545"/>
      <c r="KGB222" s="545"/>
      <c r="KGC222" s="545"/>
      <c r="KGD222" s="545"/>
      <c r="KGE222" s="545"/>
      <c r="KGF222" s="545"/>
      <c r="KGG222" s="545"/>
      <c r="KGH222" s="545"/>
      <c r="KGI222" s="545"/>
      <c r="KGJ222" s="545"/>
      <c r="KGK222" s="545"/>
      <c r="KGL222" s="545"/>
      <c r="KGM222" s="545"/>
      <c r="KGN222" s="545"/>
      <c r="KGO222" s="545"/>
      <c r="KGP222" s="545"/>
      <c r="KGQ222" s="545"/>
      <c r="KGR222" s="545"/>
      <c r="KGS222" s="545"/>
      <c r="KGT222" s="545"/>
      <c r="KGU222" s="545"/>
      <c r="KGV222" s="545"/>
      <c r="KGW222" s="545"/>
      <c r="KGX222" s="545"/>
      <c r="KGY222" s="545"/>
      <c r="KGZ222" s="545"/>
      <c r="KHA222" s="545"/>
      <c r="KHB222" s="545"/>
      <c r="KHC222" s="545"/>
      <c r="KHD222" s="545"/>
      <c r="KHE222" s="545"/>
      <c r="KHF222" s="545"/>
      <c r="KHG222" s="545"/>
      <c r="KHH222" s="545"/>
      <c r="KHI222" s="545"/>
      <c r="KHJ222" s="545"/>
      <c r="KHK222" s="545"/>
      <c r="KHL222" s="545"/>
      <c r="KHM222" s="545"/>
      <c r="KHN222" s="545"/>
      <c r="KHO222" s="545"/>
      <c r="KHP222" s="545"/>
      <c r="KHQ222" s="545"/>
      <c r="KHR222" s="545"/>
      <c r="KHS222" s="545"/>
      <c r="KHT222" s="545"/>
      <c r="KHU222" s="545"/>
      <c r="KHV222" s="545"/>
      <c r="KHW222" s="545"/>
      <c r="KHX222" s="545"/>
      <c r="KHY222" s="545"/>
      <c r="KHZ222" s="545"/>
      <c r="KIA222" s="545"/>
      <c r="KIB222" s="545"/>
      <c r="KIC222" s="545"/>
      <c r="KID222" s="545"/>
      <c r="KIE222" s="545"/>
      <c r="KIF222" s="545"/>
      <c r="KIG222" s="545"/>
      <c r="KIH222" s="545"/>
      <c r="KII222" s="545"/>
      <c r="KIJ222" s="545"/>
      <c r="KIK222" s="545"/>
      <c r="KIL222" s="545"/>
      <c r="KIM222" s="545"/>
      <c r="KIN222" s="545"/>
      <c r="KIO222" s="545"/>
      <c r="KIP222" s="545"/>
      <c r="KIQ222" s="545"/>
      <c r="KIR222" s="545"/>
      <c r="KIS222" s="545"/>
      <c r="KIT222" s="545"/>
      <c r="KIU222" s="545"/>
      <c r="KIV222" s="545"/>
      <c r="KIW222" s="545"/>
      <c r="KIX222" s="545"/>
      <c r="KIY222" s="545"/>
      <c r="KIZ222" s="545"/>
      <c r="KJA222" s="545"/>
      <c r="KJB222" s="545"/>
      <c r="KJC222" s="545"/>
      <c r="KJD222" s="545"/>
      <c r="KJE222" s="545"/>
      <c r="KJF222" s="545"/>
      <c r="KJG222" s="545"/>
      <c r="KJH222" s="545"/>
      <c r="KJI222" s="545"/>
      <c r="KJJ222" s="545"/>
      <c r="KJK222" s="545"/>
      <c r="KJL222" s="545"/>
      <c r="KJM222" s="545"/>
      <c r="KJN222" s="545"/>
      <c r="KJO222" s="545"/>
      <c r="KJP222" s="545"/>
      <c r="KJQ222" s="545"/>
      <c r="KJR222" s="545"/>
      <c r="KJS222" s="545"/>
      <c r="KJT222" s="545"/>
      <c r="KJU222" s="545"/>
      <c r="KJV222" s="545"/>
      <c r="KJW222" s="545"/>
      <c r="KJX222" s="545"/>
      <c r="KJY222" s="545"/>
      <c r="KJZ222" s="545"/>
      <c r="KKA222" s="545"/>
      <c r="KKB222" s="545"/>
      <c r="KKC222" s="545"/>
      <c r="KKD222" s="545"/>
      <c r="KKE222" s="545"/>
      <c r="KKF222" s="545"/>
      <c r="KKG222" s="545"/>
      <c r="KKH222" s="545"/>
      <c r="KKI222" s="545"/>
      <c r="KKJ222" s="545"/>
      <c r="KKK222" s="545"/>
      <c r="KKL222" s="545"/>
      <c r="KKM222" s="545"/>
      <c r="KKN222" s="545"/>
      <c r="KKO222" s="545"/>
      <c r="KKP222" s="545"/>
      <c r="KKQ222" s="545"/>
      <c r="KKR222" s="545"/>
      <c r="KKS222" s="545"/>
      <c r="KKT222" s="545"/>
      <c r="KKU222" s="545"/>
      <c r="KKV222" s="545"/>
      <c r="KKW222" s="545"/>
      <c r="KKX222" s="545"/>
      <c r="KKY222" s="545"/>
      <c r="KKZ222" s="545"/>
      <c r="KLA222" s="545"/>
      <c r="KLB222" s="545"/>
      <c r="KLC222" s="545"/>
      <c r="KLD222" s="545"/>
      <c r="KLE222" s="545"/>
      <c r="KLF222" s="545"/>
      <c r="KLG222" s="545"/>
      <c r="KLH222" s="545"/>
      <c r="KLI222" s="545"/>
      <c r="KLJ222" s="545"/>
      <c r="KLK222" s="545"/>
      <c r="KLL222" s="545"/>
      <c r="KLM222" s="545"/>
      <c r="KLN222" s="545"/>
      <c r="KLO222" s="545"/>
      <c r="KLP222" s="545"/>
      <c r="KLQ222" s="545"/>
      <c r="KLR222" s="545"/>
      <c r="KLS222" s="545"/>
      <c r="KLT222" s="545"/>
      <c r="KLU222" s="545"/>
      <c r="KLV222" s="545"/>
      <c r="KLW222" s="545"/>
      <c r="KLX222" s="545"/>
      <c r="KLY222" s="545"/>
      <c r="KLZ222" s="545"/>
      <c r="KMA222" s="545"/>
      <c r="KMB222" s="545"/>
      <c r="KMC222" s="545"/>
      <c r="KMD222" s="545"/>
      <c r="KME222" s="545"/>
      <c r="KMF222" s="545"/>
      <c r="KMG222" s="545"/>
      <c r="KMH222" s="545"/>
      <c r="KMI222" s="545"/>
      <c r="KMJ222" s="545"/>
      <c r="KMK222" s="545"/>
      <c r="KML222" s="545"/>
      <c r="KMM222" s="545"/>
      <c r="KMN222" s="545"/>
      <c r="KMO222" s="545"/>
      <c r="KMP222" s="545"/>
      <c r="KMQ222" s="545"/>
      <c r="KMR222" s="545"/>
      <c r="KMS222" s="545"/>
      <c r="KMT222" s="545"/>
      <c r="KMU222" s="545"/>
      <c r="KMV222" s="545"/>
      <c r="KMW222" s="545"/>
      <c r="KMX222" s="545"/>
      <c r="KMY222" s="545"/>
      <c r="KMZ222" s="545"/>
      <c r="KNA222" s="545"/>
      <c r="KNB222" s="545"/>
      <c r="KNC222" s="545"/>
      <c r="KND222" s="545"/>
      <c r="KNE222" s="545"/>
      <c r="KNF222" s="545"/>
      <c r="KNG222" s="545"/>
      <c r="KNH222" s="545"/>
      <c r="KNI222" s="545"/>
      <c r="KNJ222" s="545"/>
      <c r="KNK222" s="545"/>
      <c r="KNL222" s="545"/>
      <c r="KNM222" s="545"/>
      <c r="KNN222" s="545"/>
      <c r="KNO222" s="545"/>
      <c r="KNP222" s="545"/>
      <c r="KNQ222" s="545"/>
      <c r="KNR222" s="545"/>
      <c r="KNS222" s="545"/>
      <c r="KNT222" s="545"/>
      <c r="KNU222" s="545"/>
      <c r="KNV222" s="545"/>
      <c r="KNW222" s="545"/>
      <c r="KNX222" s="545"/>
      <c r="KNY222" s="545"/>
      <c r="KNZ222" s="545"/>
      <c r="KOA222" s="545"/>
      <c r="KOB222" s="545"/>
      <c r="KOC222" s="545"/>
      <c r="KOD222" s="545"/>
      <c r="KOE222" s="545"/>
      <c r="KOF222" s="545"/>
      <c r="KOG222" s="545"/>
      <c r="KOH222" s="545"/>
      <c r="KOI222" s="545"/>
      <c r="KOJ222" s="545"/>
      <c r="KOK222" s="545"/>
      <c r="KOL222" s="545"/>
      <c r="KOM222" s="545"/>
      <c r="KON222" s="545"/>
      <c r="KOO222" s="545"/>
      <c r="KOP222" s="545"/>
      <c r="KOQ222" s="545"/>
      <c r="KOR222" s="545"/>
      <c r="KOS222" s="545"/>
      <c r="KOT222" s="545"/>
      <c r="KOU222" s="545"/>
      <c r="KOV222" s="545"/>
      <c r="KOW222" s="545"/>
      <c r="KOX222" s="545"/>
      <c r="KOY222" s="545"/>
      <c r="KOZ222" s="545"/>
      <c r="KPA222" s="545"/>
      <c r="KPB222" s="545"/>
      <c r="KPC222" s="545"/>
      <c r="KPD222" s="545"/>
      <c r="KPE222" s="545"/>
      <c r="KPF222" s="545"/>
      <c r="KPG222" s="545"/>
      <c r="KPH222" s="545"/>
      <c r="KPI222" s="545"/>
      <c r="KPJ222" s="545"/>
      <c r="KPK222" s="545"/>
      <c r="KPL222" s="545"/>
      <c r="KPM222" s="545"/>
      <c r="KPN222" s="545"/>
      <c r="KPO222" s="545"/>
      <c r="KPP222" s="545"/>
      <c r="KPQ222" s="545"/>
      <c r="KPR222" s="545"/>
      <c r="KPS222" s="545"/>
      <c r="KPT222" s="545"/>
      <c r="KPU222" s="545"/>
      <c r="KPV222" s="545"/>
      <c r="KPW222" s="545"/>
      <c r="KPX222" s="545"/>
      <c r="KPY222" s="545"/>
      <c r="KPZ222" s="545"/>
      <c r="KQA222" s="545"/>
      <c r="KQB222" s="545"/>
      <c r="KQC222" s="545"/>
      <c r="KQD222" s="545"/>
      <c r="KQE222" s="545"/>
      <c r="KQF222" s="545"/>
      <c r="KQG222" s="545"/>
      <c r="KQH222" s="545"/>
      <c r="KQI222" s="545"/>
      <c r="KQJ222" s="545"/>
      <c r="KQK222" s="545"/>
      <c r="KQL222" s="545"/>
      <c r="KQM222" s="545"/>
      <c r="KQN222" s="545"/>
      <c r="KQO222" s="545"/>
      <c r="KQP222" s="545"/>
      <c r="KQQ222" s="545"/>
      <c r="KQR222" s="545"/>
      <c r="KQS222" s="545"/>
      <c r="KQT222" s="545"/>
      <c r="KQU222" s="545"/>
      <c r="KQV222" s="545"/>
      <c r="KQW222" s="545"/>
      <c r="KQX222" s="545"/>
      <c r="KQY222" s="545"/>
      <c r="KQZ222" s="545"/>
      <c r="KRA222" s="545"/>
      <c r="KRB222" s="545"/>
      <c r="KRC222" s="545"/>
      <c r="KRD222" s="545"/>
      <c r="KRE222" s="545"/>
      <c r="KRF222" s="545"/>
      <c r="KRG222" s="545"/>
      <c r="KRH222" s="545"/>
      <c r="KRI222" s="545"/>
      <c r="KRJ222" s="545"/>
      <c r="KRK222" s="545"/>
      <c r="KRL222" s="545"/>
      <c r="KRM222" s="545"/>
      <c r="KRN222" s="545"/>
      <c r="KRO222" s="545"/>
      <c r="KRP222" s="545"/>
      <c r="KRQ222" s="545"/>
      <c r="KRR222" s="545"/>
      <c r="KRS222" s="545"/>
      <c r="KRT222" s="545"/>
      <c r="KRU222" s="545"/>
      <c r="KRV222" s="545"/>
      <c r="KRW222" s="545"/>
      <c r="KRX222" s="545"/>
      <c r="KRY222" s="545"/>
      <c r="KRZ222" s="545"/>
      <c r="KSA222" s="545"/>
      <c r="KSB222" s="545"/>
      <c r="KSC222" s="545"/>
      <c r="KSD222" s="545"/>
      <c r="KSE222" s="545"/>
      <c r="KSF222" s="545"/>
      <c r="KSG222" s="545"/>
      <c r="KSH222" s="545"/>
      <c r="KSI222" s="545"/>
      <c r="KSJ222" s="545"/>
      <c r="KSK222" s="545"/>
      <c r="KSL222" s="545"/>
      <c r="KSM222" s="545"/>
      <c r="KSN222" s="545"/>
      <c r="KSO222" s="545"/>
      <c r="KSP222" s="545"/>
      <c r="KSQ222" s="545"/>
      <c r="KSR222" s="545"/>
      <c r="KSS222" s="545"/>
      <c r="KST222" s="545"/>
      <c r="KSU222" s="545"/>
      <c r="KSV222" s="545"/>
      <c r="KSW222" s="545"/>
      <c r="KSX222" s="545"/>
      <c r="KSY222" s="545"/>
      <c r="KSZ222" s="545"/>
      <c r="KTA222" s="545"/>
      <c r="KTB222" s="545"/>
      <c r="KTC222" s="545"/>
      <c r="KTD222" s="545"/>
      <c r="KTE222" s="545"/>
      <c r="KTF222" s="545"/>
      <c r="KTG222" s="545"/>
      <c r="KTH222" s="545"/>
      <c r="KTI222" s="545"/>
      <c r="KTJ222" s="545"/>
      <c r="KTK222" s="545"/>
      <c r="KTL222" s="545"/>
      <c r="KTM222" s="545"/>
      <c r="KTN222" s="545"/>
      <c r="KTO222" s="545"/>
      <c r="KTP222" s="545"/>
      <c r="KTQ222" s="545"/>
      <c r="KTR222" s="545"/>
      <c r="KTS222" s="545"/>
      <c r="KTT222" s="545"/>
      <c r="KTU222" s="545"/>
      <c r="KTV222" s="545"/>
      <c r="KTW222" s="545"/>
      <c r="KTX222" s="545"/>
      <c r="KTY222" s="545"/>
      <c r="KTZ222" s="545"/>
      <c r="KUA222" s="545"/>
      <c r="KUB222" s="545"/>
      <c r="KUC222" s="545"/>
      <c r="KUD222" s="545"/>
      <c r="KUE222" s="545"/>
      <c r="KUF222" s="545"/>
      <c r="KUG222" s="545"/>
      <c r="KUH222" s="545"/>
      <c r="KUI222" s="545"/>
      <c r="KUJ222" s="545"/>
      <c r="KUK222" s="545"/>
      <c r="KUL222" s="545"/>
      <c r="KUM222" s="545"/>
      <c r="KUN222" s="545"/>
      <c r="KUO222" s="545"/>
      <c r="KUP222" s="545"/>
      <c r="KUQ222" s="545"/>
      <c r="KUR222" s="545"/>
      <c r="KUS222" s="545"/>
      <c r="KUT222" s="545"/>
      <c r="KUU222" s="545"/>
      <c r="KUV222" s="545"/>
      <c r="KUW222" s="545"/>
      <c r="KUX222" s="545"/>
      <c r="KUY222" s="545"/>
      <c r="KUZ222" s="545"/>
      <c r="KVA222" s="545"/>
      <c r="KVB222" s="545"/>
      <c r="KVC222" s="545"/>
      <c r="KVD222" s="545"/>
      <c r="KVE222" s="545"/>
      <c r="KVF222" s="545"/>
      <c r="KVG222" s="545"/>
      <c r="KVH222" s="545"/>
      <c r="KVI222" s="545"/>
      <c r="KVJ222" s="545"/>
      <c r="KVK222" s="545"/>
      <c r="KVL222" s="545"/>
      <c r="KVM222" s="545"/>
      <c r="KVN222" s="545"/>
      <c r="KVO222" s="545"/>
      <c r="KVP222" s="545"/>
      <c r="KVQ222" s="545"/>
      <c r="KVR222" s="545"/>
      <c r="KVS222" s="545"/>
      <c r="KVT222" s="545"/>
      <c r="KVU222" s="545"/>
      <c r="KVV222" s="545"/>
      <c r="KVW222" s="545"/>
      <c r="KVX222" s="545"/>
      <c r="KVY222" s="545"/>
      <c r="KVZ222" s="545"/>
      <c r="KWA222" s="545"/>
      <c r="KWB222" s="545"/>
      <c r="KWC222" s="545"/>
      <c r="KWD222" s="545"/>
      <c r="KWE222" s="545"/>
      <c r="KWF222" s="545"/>
      <c r="KWG222" s="545"/>
      <c r="KWH222" s="545"/>
      <c r="KWI222" s="545"/>
      <c r="KWJ222" s="545"/>
      <c r="KWK222" s="545"/>
      <c r="KWL222" s="545"/>
      <c r="KWM222" s="545"/>
      <c r="KWN222" s="545"/>
      <c r="KWO222" s="545"/>
      <c r="KWP222" s="545"/>
      <c r="KWQ222" s="545"/>
      <c r="KWR222" s="545"/>
      <c r="KWS222" s="545"/>
      <c r="KWT222" s="545"/>
      <c r="KWU222" s="545"/>
      <c r="KWV222" s="545"/>
      <c r="KWW222" s="545"/>
      <c r="KWX222" s="545"/>
      <c r="KWY222" s="545"/>
      <c r="KWZ222" s="545"/>
      <c r="KXA222" s="545"/>
      <c r="KXB222" s="545"/>
      <c r="KXC222" s="545"/>
      <c r="KXD222" s="545"/>
      <c r="KXE222" s="545"/>
      <c r="KXF222" s="545"/>
      <c r="KXG222" s="545"/>
      <c r="KXH222" s="545"/>
      <c r="KXI222" s="545"/>
      <c r="KXJ222" s="545"/>
      <c r="KXK222" s="545"/>
      <c r="KXL222" s="545"/>
      <c r="KXM222" s="545"/>
      <c r="KXN222" s="545"/>
      <c r="KXO222" s="545"/>
      <c r="KXP222" s="545"/>
      <c r="KXQ222" s="545"/>
      <c r="KXR222" s="545"/>
      <c r="KXS222" s="545"/>
      <c r="KXT222" s="545"/>
      <c r="KXU222" s="545"/>
      <c r="KXV222" s="545"/>
      <c r="KXW222" s="545"/>
      <c r="KXX222" s="545"/>
      <c r="KXY222" s="545"/>
      <c r="KXZ222" s="545"/>
      <c r="KYA222" s="545"/>
      <c r="KYB222" s="545"/>
      <c r="KYC222" s="545"/>
      <c r="KYD222" s="545"/>
      <c r="KYE222" s="545"/>
      <c r="KYF222" s="545"/>
      <c r="KYG222" s="545"/>
      <c r="KYH222" s="545"/>
      <c r="KYI222" s="545"/>
      <c r="KYJ222" s="545"/>
      <c r="KYK222" s="545"/>
      <c r="KYL222" s="545"/>
      <c r="KYM222" s="545"/>
      <c r="KYN222" s="545"/>
      <c r="KYO222" s="545"/>
      <c r="KYP222" s="545"/>
      <c r="KYQ222" s="545"/>
      <c r="KYR222" s="545"/>
      <c r="KYS222" s="545"/>
      <c r="KYT222" s="545"/>
      <c r="KYU222" s="545"/>
      <c r="KYV222" s="545"/>
      <c r="KYW222" s="545"/>
      <c r="KYX222" s="545"/>
      <c r="KYY222" s="545"/>
      <c r="KYZ222" s="545"/>
      <c r="KZA222" s="545"/>
      <c r="KZB222" s="545"/>
      <c r="KZC222" s="545"/>
      <c r="KZD222" s="545"/>
      <c r="KZE222" s="545"/>
      <c r="KZF222" s="545"/>
      <c r="KZG222" s="545"/>
      <c r="KZH222" s="545"/>
      <c r="KZI222" s="545"/>
      <c r="KZJ222" s="545"/>
      <c r="KZK222" s="545"/>
      <c r="KZL222" s="545"/>
      <c r="KZM222" s="545"/>
      <c r="KZN222" s="545"/>
      <c r="KZO222" s="545"/>
      <c r="KZP222" s="545"/>
      <c r="KZQ222" s="545"/>
      <c r="KZR222" s="545"/>
      <c r="KZS222" s="545"/>
      <c r="KZT222" s="545"/>
      <c r="KZU222" s="545"/>
      <c r="KZV222" s="545"/>
      <c r="KZW222" s="545"/>
      <c r="KZX222" s="545"/>
      <c r="KZY222" s="545"/>
      <c r="KZZ222" s="545"/>
      <c r="LAA222" s="545"/>
      <c r="LAB222" s="545"/>
      <c r="LAC222" s="545"/>
      <c r="LAD222" s="545"/>
      <c r="LAE222" s="545"/>
      <c r="LAF222" s="545"/>
      <c r="LAG222" s="545"/>
      <c r="LAH222" s="545"/>
      <c r="LAI222" s="545"/>
      <c r="LAJ222" s="545"/>
      <c r="LAK222" s="545"/>
      <c r="LAL222" s="545"/>
      <c r="LAM222" s="545"/>
      <c r="LAN222" s="545"/>
      <c r="LAO222" s="545"/>
      <c r="LAP222" s="545"/>
      <c r="LAQ222" s="545"/>
      <c r="LAR222" s="545"/>
      <c r="LAS222" s="545"/>
      <c r="LAT222" s="545"/>
      <c r="LAU222" s="545"/>
      <c r="LAV222" s="545"/>
      <c r="LAW222" s="545"/>
      <c r="LAX222" s="545"/>
      <c r="LAY222" s="545"/>
      <c r="LAZ222" s="545"/>
      <c r="LBA222" s="545"/>
      <c r="LBB222" s="545"/>
      <c r="LBC222" s="545"/>
      <c r="LBD222" s="545"/>
      <c r="LBE222" s="545"/>
      <c r="LBF222" s="545"/>
      <c r="LBG222" s="545"/>
      <c r="LBH222" s="545"/>
      <c r="LBI222" s="545"/>
      <c r="LBJ222" s="545"/>
      <c r="LBK222" s="545"/>
      <c r="LBL222" s="545"/>
      <c r="LBM222" s="545"/>
      <c r="LBN222" s="545"/>
      <c r="LBO222" s="545"/>
      <c r="LBP222" s="545"/>
      <c r="LBQ222" s="545"/>
      <c r="LBR222" s="545"/>
      <c r="LBS222" s="545"/>
      <c r="LBT222" s="545"/>
      <c r="LBU222" s="545"/>
      <c r="LBV222" s="545"/>
      <c r="LBW222" s="545"/>
      <c r="LBX222" s="545"/>
      <c r="LBY222" s="545"/>
      <c r="LBZ222" s="545"/>
      <c r="LCA222" s="545"/>
      <c r="LCB222" s="545"/>
      <c r="LCC222" s="545"/>
      <c r="LCD222" s="545"/>
      <c r="LCE222" s="545"/>
      <c r="LCF222" s="545"/>
      <c r="LCG222" s="545"/>
      <c r="LCH222" s="545"/>
      <c r="LCI222" s="545"/>
      <c r="LCJ222" s="545"/>
      <c r="LCK222" s="545"/>
      <c r="LCL222" s="545"/>
      <c r="LCM222" s="545"/>
      <c r="LCN222" s="545"/>
      <c r="LCO222" s="545"/>
      <c r="LCP222" s="545"/>
      <c r="LCQ222" s="545"/>
      <c r="LCR222" s="545"/>
      <c r="LCS222" s="545"/>
      <c r="LCT222" s="545"/>
      <c r="LCU222" s="545"/>
      <c r="LCV222" s="545"/>
      <c r="LCW222" s="545"/>
      <c r="LCX222" s="545"/>
      <c r="LCY222" s="545"/>
      <c r="LCZ222" s="545"/>
      <c r="LDA222" s="545"/>
      <c r="LDB222" s="545"/>
      <c r="LDC222" s="545"/>
      <c r="LDD222" s="545"/>
      <c r="LDE222" s="545"/>
      <c r="LDF222" s="545"/>
      <c r="LDG222" s="545"/>
      <c r="LDH222" s="545"/>
      <c r="LDI222" s="545"/>
      <c r="LDJ222" s="545"/>
      <c r="LDK222" s="545"/>
      <c r="LDL222" s="545"/>
      <c r="LDM222" s="545"/>
      <c r="LDN222" s="545"/>
      <c r="LDO222" s="545"/>
      <c r="LDP222" s="545"/>
      <c r="LDQ222" s="545"/>
      <c r="LDR222" s="545"/>
      <c r="LDS222" s="545"/>
      <c r="LDT222" s="545"/>
      <c r="LDU222" s="545"/>
      <c r="LDV222" s="545"/>
      <c r="LDW222" s="545"/>
      <c r="LDX222" s="545"/>
      <c r="LDY222" s="545"/>
      <c r="LDZ222" s="545"/>
      <c r="LEA222" s="545"/>
      <c r="LEB222" s="545"/>
      <c r="LEC222" s="545"/>
      <c r="LED222" s="545"/>
      <c r="LEE222" s="545"/>
      <c r="LEF222" s="545"/>
      <c r="LEG222" s="545"/>
      <c r="LEH222" s="545"/>
      <c r="LEI222" s="545"/>
      <c r="LEJ222" s="545"/>
      <c r="LEK222" s="545"/>
      <c r="LEL222" s="545"/>
      <c r="LEM222" s="545"/>
      <c r="LEN222" s="545"/>
      <c r="LEO222" s="545"/>
      <c r="LEP222" s="545"/>
      <c r="LEQ222" s="545"/>
      <c r="LER222" s="545"/>
      <c r="LES222" s="545"/>
      <c r="LET222" s="545"/>
      <c r="LEU222" s="545"/>
      <c r="LEV222" s="545"/>
      <c r="LEW222" s="545"/>
      <c r="LEX222" s="545"/>
      <c r="LEY222" s="545"/>
      <c r="LEZ222" s="545"/>
      <c r="LFA222" s="545"/>
      <c r="LFB222" s="545"/>
      <c r="LFC222" s="545"/>
      <c r="LFD222" s="545"/>
      <c r="LFE222" s="545"/>
      <c r="LFF222" s="545"/>
      <c r="LFG222" s="545"/>
      <c r="LFH222" s="545"/>
      <c r="LFI222" s="545"/>
      <c r="LFJ222" s="545"/>
      <c r="LFK222" s="545"/>
      <c r="LFL222" s="545"/>
      <c r="LFM222" s="545"/>
      <c r="LFN222" s="545"/>
      <c r="LFO222" s="545"/>
      <c r="LFP222" s="545"/>
      <c r="LFQ222" s="545"/>
      <c r="LFR222" s="545"/>
      <c r="LFS222" s="545"/>
      <c r="LFT222" s="545"/>
      <c r="LFU222" s="545"/>
      <c r="LFV222" s="545"/>
      <c r="LFW222" s="545"/>
      <c r="LFX222" s="545"/>
      <c r="LFY222" s="545"/>
      <c r="LFZ222" s="545"/>
      <c r="LGA222" s="545"/>
      <c r="LGB222" s="545"/>
      <c r="LGC222" s="545"/>
      <c r="LGD222" s="545"/>
      <c r="LGE222" s="545"/>
      <c r="LGF222" s="545"/>
      <c r="LGG222" s="545"/>
      <c r="LGH222" s="545"/>
      <c r="LGI222" s="545"/>
      <c r="LGJ222" s="545"/>
      <c r="LGK222" s="545"/>
      <c r="LGL222" s="545"/>
      <c r="LGM222" s="545"/>
      <c r="LGN222" s="545"/>
      <c r="LGO222" s="545"/>
      <c r="LGP222" s="545"/>
      <c r="LGQ222" s="545"/>
      <c r="LGR222" s="545"/>
      <c r="LGS222" s="545"/>
      <c r="LGT222" s="545"/>
      <c r="LGU222" s="545"/>
      <c r="LGV222" s="545"/>
      <c r="LGW222" s="545"/>
      <c r="LGX222" s="545"/>
      <c r="LGY222" s="545"/>
      <c r="LGZ222" s="545"/>
      <c r="LHA222" s="545"/>
      <c r="LHB222" s="545"/>
      <c r="LHC222" s="545"/>
      <c r="LHD222" s="545"/>
      <c r="LHE222" s="545"/>
      <c r="LHF222" s="545"/>
      <c r="LHG222" s="545"/>
      <c r="LHH222" s="545"/>
      <c r="LHI222" s="545"/>
      <c r="LHJ222" s="545"/>
      <c r="LHK222" s="545"/>
      <c r="LHL222" s="545"/>
      <c r="LHM222" s="545"/>
      <c r="LHN222" s="545"/>
      <c r="LHO222" s="545"/>
      <c r="LHP222" s="545"/>
      <c r="LHQ222" s="545"/>
      <c r="LHR222" s="545"/>
      <c r="LHS222" s="545"/>
      <c r="LHT222" s="545"/>
      <c r="LHU222" s="545"/>
      <c r="LHV222" s="545"/>
      <c r="LHW222" s="545"/>
      <c r="LHX222" s="545"/>
      <c r="LHY222" s="545"/>
      <c r="LHZ222" s="545"/>
      <c r="LIA222" s="545"/>
      <c r="LIB222" s="545"/>
      <c r="LIC222" s="545"/>
      <c r="LID222" s="545"/>
      <c r="LIE222" s="545"/>
      <c r="LIF222" s="545"/>
      <c r="LIG222" s="545"/>
      <c r="LIH222" s="545"/>
      <c r="LII222" s="545"/>
      <c r="LIJ222" s="545"/>
      <c r="LIK222" s="545"/>
      <c r="LIL222" s="545"/>
      <c r="LIM222" s="545"/>
      <c r="LIN222" s="545"/>
      <c r="LIO222" s="545"/>
      <c r="LIP222" s="545"/>
      <c r="LIQ222" s="545"/>
      <c r="LIR222" s="545"/>
      <c r="LIS222" s="545"/>
      <c r="LIT222" s="545"/>
      <c r="LIU222" s="545"/>
      <c r="LIV222" s="545"/>
      <c r="LIW222" s="545"/>
      <c r="LIX222" s="545"/>
      <c r="LIY222" s="545"/>
      <c r="LIZ222" s="545"/>
      <c r="LJA222" s="545"/>
      <c r="LJB222" s="545"/>
      <c r="LJC222" s="545"/>
      <c r="LJD222" s="545"/>
      <c r="LJE222" s="545"/>
      <c r="LJF222" s="545"/>
      <c r="LJG222" s="545"/>
      <c r="LJH222" s="545"/>
      <c r="LJI222" s="545"/>
      <c r="LJJ222" s="545"/>
      <c r="LJK222" s="545"/>
      <c r="LJL222" s="545"/>
      <c r="LJM222" s="545"/>
      <c r="LJN222" s="545"/>
      <c r="LJO222" s="545"/>
      <c r="LJP222" s="545"/>
      <c r="LJQ222" s="545"/>
      <c r="LJR222" s="545"/>
      <c r="LJS222" s="545"/>
      <c r="LJT222" s="545"/>
      <c r="LJU222" s="545"/>
      <c r="LJV222" s="545"/>
      <c r="LJW222" s="545"/>
      <c r="LJX222" s="545"/>
      <c r="LJY222" s="545"/>
      <c r="LJZ222" s="545"/>
      <c r="LKA222" s="545"/>
      <c r="LKB222" s="545"/>
      <c r="LKC222" s="545"/>
      <c r="LKD222" s="545"/>
      <c r="LKE222" s="545"/>
      <c r="LKF222" s="545"/>
      <c r="LKG222" s="545"/>
      <c r="LKH222" s="545"/>
      <c r="LKI222" s="545"/>
      <c r="LKJ222" s="545"/>
      <c r="LKK222" s="545"/>
      <c r="LKL222" s="545"/>
      <c r="LKM222" s="545"/>
      <c r="LKN222" s="545"/>
      <c r="LKO222" s="545"/>
      <c r="LKP222" s="545"/>
      <c r="LKQ222" s="545"/>
      <c r="LKR222" s="545"/>
      <c r="LKS222" s="545"/>
      <c r="LKT222" s="545"/>
      <c r="LKU222" s="545"/>
      <c r="LKV222" s="545"/>
      <c r="LKW222" s="545"/>
      <c r="LKX222" s="545"/>
      <c r="LKY222" s="545"/>
      <c r="LKZ222" s="545"/>
      <c r="LLA222" s="545"/>
      <c r="LLB222" s="545"/>
      <c r="LLC222" s="545"/>
      <c r="LLD222" s="545"/>
      <c r="LLE222" s="545"/>
      <c r="LLF222" s="545"/>
      <c r="LLG222" s="545"/>
      <c r="LLH222" s="545"/>
      <c r="LLI222" s="545"/>
      <c r="LLJ222" s="545"/>
      <c r="LLK222" s="545"/>
      <c r="LLL222" s="545"/>
      <c r="LLM222" s="545"/>
      <c r="LLN222" s="545"/>
      <c r="LLO222" s="545"/>
      <c r="LLP222" s="545"/>
      <c r="LLQ222" s="545"/>
      <c r="LLR222" s="545"/>
      <c r="LLS222" s="545"/>
      <c r="LLT222" s="545"/>
      <c r="LLU222" s="545"/>
      <c r="LLV222" s="545"/>
      <c r="LLW222" s="545"/>
      <c r="LLX222" s="545"/>
      <c r="LLY222" s="545"/>
      <c r="LLZ222" s="545"/>
      <c r="LMA222" s="545"/>
      <c r="LMB222" s="545"/>
      <c r="LMC222" s="545"/>
      <c r="LMD222" s="545"/>
      <c r="LME222" s="545"/>
      <c r="LMF222" s="545"/>
      <c r="LMG222" s="545"/>
      <c r="LMH222" s="545"/>
      <c r="LMI222" s="545"/>
      <c r="LMJ222" s="545"/>
      <c r="LMK222" s="545"/>
      <c r="LML222" s="545"/>
      <c r="LMM222" s="545"/>
      <c r="LMN222" s="545"/>
      <c r="LMO222" s="545"/>
      <c r="LMP222" s="545"/>
      <c r="LMQ222" s="545"/>
      <c r="LMR222" s="545"/>
      <c r="LMS222" s="545"/>
      <c r="LMT222" s="545"/>
      <c r="LMU222" s="545"/>
      <c r="LMV222" s="545"/>
      <c r="LMW222" s="545"/>
      <c r="LMX222" s="545"/>
      <c r="LMY222" s="545"/>
      <c r="LMZ222" s="545"/>
      <c r="LNA222" s="545"/>
      <c r="LNB222" s="545"/>
      <c r="LNC222" s="545"/>
      <c r="LND222" s="545"/>
      <c r="LNE222" s="545"/>
      <c r="LNF222" s="545"/>
      <c r="LNG222" s="545"/>
      <c r="LNH222" s="545"/>
      <c r="LNI222" s="545"/>
      <c r="LNJ222" s="545"/>
      <c r="LNK222" s="545"/>
      <c r="LNL222" s="545"/>
      <c r="LNM222" s="545"/>
      <c r="LNN222" s="545"/>
      <c r="LNO222" s="545"/>
      <c r="LNP222" s="545"/>
      <c r="LNQ222" s="545"/>
      <c r="LNR222" s="545"/>
      <c r="LNS222" s="545"/>
      <c r="LNT222" s="545"/>
      <c r="LNU222" s="545"/>
      <c r="LNV222" s="545"/>
      <c r="LNW222" s="545"/>
      <c r="LNX222" s="545"/>
      <c r="LNY222" s="545"/>
      <c r="LNZ222" s="545"/>
      <c r="LOA222" s="545"/>
      <c r="LOB222" s="545"/>
      <c r="LOC222" s="545"/>
      <c r="LOD222" s="545"/>
      <c r="LOE222" s="545"/>
      <c r="LOF222" s="545"/>
      <c r="LOG222" s="545"/>
      <c r="LOH222" s="545"/>
      <c r="LOI222" s="545"/>
      <c r="LOJ222" s="545"/>
      <c r="LOK222" s="545"/>
      <c r="LOL222" s="545"/>
      <c r="LOM222" s="545"/>
      <c r="LON222" s="545"/>
      <c r="LOO222" s="545"/>
      <c r="LOP222" s="545"/>
      <c r="LOQ222" s="545"/>
      <c r="LOR222" s="545"/>
      <c r="LOS222" s="545"/>
      <c r="LOT222" s="545"/>
      <c r="LOU222" s="545"/>
      <c r="LOV222" s="545"/>
      <c r="LOW222" s="545"/>
      <c r="LOX222" s="545"/>
      <c r="LOY222" s="545"/>
      <c r="LOZ222" s="545"/>
      <c r="LPA222" s="545"/>
      <c r="LPB222" s="545"/>
      <c r="LPC222" s="545"/>
      <c r="LPD222" s="545"/>
      <c r="LPE222" s="545"/>
      <c r="LPF222" s="545"/>
      <c r="LPG222" s="545"/>
      <c r="LPH222" s="545"/>
      <c r="LPI222" s="545"/>
      <c r="LPJ222" s="545"/>
      <c r="LPK222" s="545"/>
      <c r="LPL222" s="545"/>
      <c r="LPM222" s="545"/>
      <c r="LPN222" s="545"/>
      <c r="LPO222" s="545"/>
      <c r="LPP222" s="545"/>
      <c r="LPQ222" s="545"/>
      <c r="LPR222" s="545"/>
      <c r="LPS222" s="545"/>
      <c r="LPT222" s="545"/>
      <c r="LPU222" s="545"/>
      <c r="LPV222" s="545"/>
      <c r="LPW222" s="545"/>
      <c r="LPX222" s="545"/>
      <c r="LPY222" s="545"/>
      <c r="LPZ222" s="545"/>
      <c r="LQA222" s="545"/>
      <c r="LQB222" s="545"/>
      <c r="LQC222" s="545"/>
      <c r="LQD222" s="545"/>
      <c r="LQE222" s="545"/>
      <c r="LQF222" s="545"/>
      <c r="LQG222" s="545"/>
      <c r="LQH222" s="545"/>
      <c r="LQI222" s="545"/>
      <c r="LQJ222" s="545"/>
      <c r="LQK222" s="545"/>
      <c r="LQL222" s="545"/>
      <c r="LQM222" s="545"/>
      <c r="LQN222" s="545"/>
      <c r="LQO222" s="545"/>
      <c r="LQP222" s="545"/>
      <c r="LQQ222" s="545"/>
      <c r="LQR222" s="545"/>
      <c r="LQS222" s="545"/>
      <c r="LQT222" s="545"/>
      <c r="LQU222" s="545"/>
      <c r="LQV222" s="545"/>
      <c r="LQW222" s="545"/>
      <c r="LQX222" s="545"/>
      <c r="LQY222" s="545"/>
      <c r="LQZ222" s="545"/>
      <c r="LRA222" s="545"/>
      <c r="LRB222" s="545"/>
      <c r="LRC222" s="545"/>
      <c r="LRD222" s="545"/>
      <c r="LRE222" s="545"/>
      <c r="LRF222" s="545"/>
      <c r="LRG222" s="545"/>
      <c r="LRH222" s="545"/>
      <c r="LRI222" s="545"/>
      <c r="LRJ222" s="545"/>
      <c r="LRK222" s="545"/>
      <c r="LRL222" s="545"/>
      <c r="LRM222" s="545"/>
      <c r="LRN222" s="545"/>
      <c r="LRO222" s="545"/>
      <c r="LRP222" s="545"/>
      <c r="LRQ222" s="545"/>
      <c r="LRR222" s="545"/>
      <c r="LRS222" s="545"/>
      <c r="LRT222" s="545"/>
      <c r="LRU222" s="545"/>
      <c r="LRV222" s="545"/>
      <c r="LRW222" s="545"/>
      <c r="LRX222" s="545"/>
      <c r="LRY222" s="545"/>
      <c r="LRZ222" s="545"/>
      <c r="LSA222" s="545"/>
      <c r="LSB222" s="545"/>
      <c r="LSC222" s="545"/>
      <c r="LSD222" s="545"/>
      <c r="LSE222" s="545"/>
      <c r="LSF222" s="545"/>
      <c r="LSG222" s="545"/>
      <c r="LSH222" s="545"/>
      <c r="LSI222" s="545"/>
      <c r="LSJ222" s="545"/>
      <c r="LSK222" s="545"/>
      <c r="LSL222" s="545"/>
      <c r="LSM222" s="545"/>
      <c r="LSN222" s="545"/>
      <c r="LSO222" s="545"/>
      <c r="LSP222" s="545"/>
      <c r="LSQ222" s="545"/>
      <c r="LSR222" s="545"/>
      <c r="LSS222" s="545"/>
      <c r="LST222" s="545"/>
      <c r="LSU222" s="545"/>
      <c r="LSV222" s="545"/>
      <c r="LSW222" s="545"/>
      <c r="LSX222" s="545"/>
      <c r="LSY222" s="545"/>
      <c r="LSZ222" s="545"/>
      <c r="LTA222" s="545"/>
      <c r="LTB222" s="545"/>
      <c r="LTC222" s="545"/>
      <c r="LTD222" s="545"/>
      <c r="LTE222" s="545"/>
      <c r="LTF222" s="545"/>
      <c r="LTG222" s="545"/>
      <c r="LTH222" s="545"/>
      <c r="LTI222" s="545"/>
      <c r="LTJ222" s="545"/>
      <c r="LTK222" s="545"/>
      <c r="LTL222" s="545"/>
      <c r="LTM222" s="545"/>
      <c r="LTN222" s="545"/>
      <c r="LTO222" s="545"/>
      <c r="LTP222" s="545"/>
      <c r="LTQ222" s="545"/>
      <c r="LTR222" s="545"/>
      <c r="LTS222" s="545"/>
      <c r="LTT222" s="545"/>
      <c r="LTU222" s="545"/>
      <c r="LTV222" s="545"/>
      <c r="LTW222" s="545"/>
      <c r="LTX222" s="545"/>
      <c r="LTY222" s="545"/>
      <c r="LTZ222" s="545"/>
      <c r="LUA222" s="545"/>
      <c r="LUB222" s="545"/>
      <c r="LUC222" s="545"/>
      <c r="LUD222" s="545"/>
      <c r="LUE222" s="545"/>
      <c r="LUF222" s="545"/>
      <c r="LUG222" s="545"/>
      <c r="LUH222" s="545"/>
      <c r="LUI222" s="545"/>
      <c r="LUJ222" s="545"/>
      <c r="LUK222" s="545"/>
      <c r="LUL222" s="545"/>
      <c r="LUM222" s="545"/>
      <c r="LUN222" s="545"/>
      <c r="LUO222" s="545"/>
      <c r="LUP222" s="545"/>
      <c r="LUQ222" s="545"/>
      <c r="LUR222" s="545"/>
      <c r="LUS222" s="545"/>
      <c r="LUT222" s="545"/>
      <c r="LUU222" s="545"/>
      <c r="LUV222" s="545"/>
      <c r="LUW222" s="545"/>
      <c r="LUX222" s="545"/>
      <c r="LUY222" s="545"/>
      <c r="LUZ222" s="545"/>
      <c r="LVA222" s="545"/>
      <c r="LVB222" s="545"/>
      <c r="LVC222" s="545"/>
      <c r="LVD222" s="545"/>
      <c r="LVE222" s="545"/>
      <c r="LVF222" s="545"/>
      <c r="LVG222" s="545"/>
      <c r="LVH222" s="545"/>
      <c r="LVI222" s="545"/>
      <c r="LVJ222" s="545"/>
      <c r="LVK222" s="545"/>
      <c r="LVL222" s="545"/>
      <c r="LVM222" s="545"/>
      <c r="LVN222" s="545"/>
      <c r="LVO222" s="545"/>
      <c r="LVP222" s="545"/>
      <c r="LVQ222" s="545"/>
      <c r="LVR222" s="545"/>
      <c r="LVS222" s="545"/>
      <c r="LVT222" s="545"/>
      <c r="LVU222" s="545"/>
      <c r="LVV222" s="545"/>
      <c r="LVW222" s="545"/>
      <c r="LVX222" s="545"/>
      <c r="LVY222" s="545"/>
      <c r="LVZ222" s="545"/>
      <c r="LWA222" s="545"/>
      <c r="LWB222" s="545"/>
      <c r="LWC222" s="545"/>
      <c r="LWD222" s="545"/>
      <c r="LWE222" s="545"/>
      <c r="LWF222" s="545"/>
      <c r="LWG222" s="545"/>
      <c r="LWH222" s="545"/>
      <c r="LWI222" s="545"/>
      <c r="LWJ222" s="545"/>
      <c r="LWK222" s="545"/>
      <c r="LWL222" s="545"/>
      <c r="LWM222" s="545"/>
      <c r="LWN222" s="545"/>
      <c r="LWO222" s="545"/>
      <c r="LWP222" s="545"/>
      <c r="LWQ222" s="545"/>
      <c r="LWR222" s="545"/>
      <c r="LWS222" s="545"/>
      <c r="LWT222" s="545"/>
      <c r="LWU222" s="545"/>
      <c r="LWV222" s="545"/>
      <c r="LWW222" s="545"/>
      <c r="LWX222" s="545"/>
      <c r="LWY222" s="545"/>
      <c r="LWZ222" s="545"/>
      <c r="LXA222" s="545"/>
      <c r="LXB222" s="545"/>
      <c r="LXC222" s="545"/>
      <c r="LXD222" s="545"/>
      <c r="LXE222" s="545"/>
      <c r="LXF222" s="545"/>
      <c r="LXG222" s="545"/>
      <c r="LXH222" s="545"/>
      <c r="LXI222" s="545"/>
      <c r="LXJ222" s="545"/>
      <c r="LXK222" s="545"/>
      <c r="LXL222" s="545"/>
      <c r="LXM222" s="545"/>
      <c r="LXN222" s="545"/>
      <c r="LXO222" s="545"/>
      <c r="LXP222" s="545"/>
      <c r="LXQ222" s="545"/>
      <c r="LXR222" s="545"/>
      <c r="LXS222" s="545"/>
      <c r="LXT222" s="545"/>
      <c r="LXU222" s="545"/>
      <c r="LXV222" s="545"/>
      <c r="LXW222" s="545"/>
      <c r="LXX222" s="545"/>
      <c r="LXY222" s="545"/>
      <c r="LXZ222" s="545"/>
      <c r="LYA222" s="545"/>
      <c r="LYB222" s="545"/>
      <c r="LYC222" s="545"/>
      <c r="LYD222" s="545"/>
      <c r="LYE222" s="545"/>
      <c r="LYF222" s="545"/>
      <c r="LYG222" s="545"/>
      <c r="LYH222" s="545"/>
      <c r="LYI222" s="545"/>
      <c r="LYJ222" s="545"/>
      <c r="LYK222" s="545"/>
      <c r="LYL222" s="545"/>
      <c r="LYM222" s="545"/>
      <c r="LYN222" s="545"/>
      <c r="LYO222" s="545"/>
      <c r="LYP222" s="545"/>
      <c r="LYQ222" s="545"/>
      <c r="LYR222" s="545"/>
      <c r="LYS222" s="545"/>
      <c r="LYT222" s="545"/>
      <c r="LYU222" s="545"/>
      <c r="LYV222" s="545"/>
      <c r="LYW222" s="545"/>
      <c r="LYX222" s="545"/>
      <c r="LYY222" s="545"/>
      <c r="LYZ222" s="545"/>
      <c r="LZA222" s="545"/>
      <c r="LZB222" s="545"/>
      <c r="LZC222" s="545"/>
      <c r="LZD222" s="545"/>
      <c r="LZE222" s="545"/>
      <c r="LZF222" s="545"/>
      <c r="LZG222" s="545"/>
      <c r="LZH222" s="545"/>
      <c r="LZI222" s="545"/>
      <c r="LZJ222" s="545"/>
      <c r="LZK222" s="545"/>
      <c r="LZL222" s="545"/>
      <c r="LZM222" s="545"/>
      <c r="LZN222" s="545"/>
      <c r="LZO222" s="545"/>
      <c r="LZP222" s="545"/>
      <c r="LZQ222" s="545"/>
      <c r="LZR222" s="545"/>
      <c r="LZS222" s="545"/>
      <c r="LZT222" s="545"/>
      <c r="LZU222" s="545"/>
      <c r="LZV222" s="545"/>
      <c r="LZW222" s="545"/>
      <c r="LZX222" s="545"/>
      <c r="LZY222" s="545"/>
      <c r="LZZ222" s="545"/>
      <c r="MAA222" s="545"/>
      <c r="MAB222" s="545"/>
      <c r="MAC222" s="545"/>
      <c r="MAD222" s="545"/>
      <c r="MAE222" s="545"/>
      <c r="MAF222" s="545"/>
      <c r="MAG222" s="545"/>
      <c r="MAH222" s="545"/>
      <c r="MAI222" s="545"/>
      <c r="MAJ222" s="545"/>
      <c r="MAK222" s="545"/>
      <c r="MAL222" s="545"/>
      <c r="MAM222" s="545"/>
      <c r="MAN222" s="545"/>
      <c r="MAO222" s="545"/>
      <c r="MAP222" s="545"/>
      <c r="MAQ222" s="545"/>
      <c r="MAR222" s="545"/>
      <c r="MAS222" s="545"/>
      <c r="MAT222" s="545"/>
      <c r="MAU222" s="545"/>
      <c r="MAV222" s="545"/>
      <c r="MAW222" s="545"/>
      <c r="MAX222" s="545"/>
      <c r="MAY222" s="545"/>
      <c r="MAZ222" s="545"/>
      <c r="MBA222" s="545"/>
      <c r="MBB222" s="545"/>
      <c r="MBC222" s="545"/>
      <c r="MBD222" s="545"/>
      <c r="MBE222" s="545"/>
      <c r="MBF222" s="545"/>
      <c r="MBG222" s="545"/>
      <c r="MBH222" s="545"/>
      <c r="MBI222" s="545"/>
      <c r="MBJ222" s="545"/>
      <c r="MBK222" s="545"/>
      <c r="MBL222" s="545"/>
      <c r="MBM222" s="545"/>
      <c r="MBN222" s="545"/>
      <c r="MBO222" s="545"/>
      <c r="MBP222" s="545"/>
      <c r="MBQ222" s="545"/>
      <c r="MBR222" s="545"/>
      <c r="MBS222" s="545"/>
      <c r="MBT222" s="545"/>
      <c r="MBU222" s="545"/>
      <c r="MBV222" s="545"/>
      <c r="MBW222" s="545"/>
      <c r="MBX222" s="545"/>
      <c r="MBY222" s="545"/>
      <c r="MBZ222" s="545"/>
      <c r="MCA222" s="545"/>
      <c r="MCB222" s="545"/>
      <c r="MCC222" s="545"/>
      <c r="MCD222" s="545"/>
      <c r="MCE222" s="545"/>
      <c r="MCF222" s="545"/>
      <c r="MCG222" s="545"/>
      <c r="MCH222" s="545"/>
      <c r="MCI222" s="545"/>
      <c r="MCJ222" s="545"/>
      <c r="MCK222" s="545"/>
      <c r="MCL222" s="545"/>
      <c r="MCM222" s="545"/>
      <c r="MCN222" s="545"/>
      <c r="MCO222" s="545"/>
      <c r="MCP222" s="545"/>
      <c r="MCQ222" s="545"/>
      <c r="MCR222" s="545"/>
      <c r="MCS222" s="545"/>
      <c r="MCT222" s="545"/>
      <c r="MCU222" s="545"/>
      <c r="MCV222" s="545"/>
      <c r="MCW222" s="545"/>
      <c r="MCX222" s="545"/>
      <c r="MCY222" s="545"/>
      <c r="MCZ222" s="545"/>
      <c r="MDA222" s="545"/>
      <c r="MDB222" s="545"/>
      <c r="MDC222" s="545"/>
      <c r="MDD222" s="545"/>
      <c r="MDE222" s="545"/>
      <c r="MDF222" s="545"/>
      <c r="MDG222" s="545"/>
      <c r="MDH222" s="545"/>
      <c r="MDI222" s="545"/>
      <c r="MDJ222" s="545"/>
      <c r="MDK222" s="545"/>
      <c r="MDL222" s="545"/>
      <c r="MDM222" s="545"/>
      <c r="MDN222" s="545"/>
      <c r="MDO222" s="545"/>
      <c r="MDP222" s="545"/>
      <c r="MDQ222" s="545"/>
      <c r="MDR222" s="545"/>
      <c r="MDS222" s="545"/>
      <c r="MDT222" s="545"/>
      <c r="MDU222" s="545"/>
      <c r="MDV222" s="545"/>
      <c r="MDW222" s="545"/>
      <c r="MDX222" s="545"/>
      <c r="MDY222" s="545"/>
      <c r="MDZ222" s="545"/>
      <c r="MEA222" s="545"/>
      <c r="MEB222" s="545"/>
      <c r="MEC222" s="545"/>
      <c r="MED222" s="545"/>
      <c r="MEE222" s="545"/>
      <c r="MEF222" s="545"/>
      <c r="MEG222" s="545"/>
      <c r="MEH222" s="545"/>
      <c r="MEI222" s="545"/>
      <c r="MEJ222" s="545"/>
      <c r="MEK222" s="545"/>
      <c r="MEL222" s="545"/>
      <c r="MEM222" s="545"/>
      <c r="MEN222" s="545"/>
      <c r="MEO222" s="545"/>
      <c r="MEP222" s="545"/>
      <c r="MEQ222" s="545"/>
      <c r="MER222" s="545"/>
      <c r="MES222" s="545"/>
      <c r="MET222" s="545"/>
      <c r="MEU222" s="545"/>
      <c r="MEV222" s="545"/>
      <c r="MEW222" s="545"/>
      <c r="MEX222" s="545"/>
      <c r="MEY222" s="545"/>
      <c r="MEZ222" s="545"/>
      <c r="MFA222" s="545"/>
      <c r="MFB222" s="545"/>
      <c r="MFC222" s="545"/>
      <c r="MFD222" s="545"/>
      <c r="MFE222" s="545"/>
      <c r="MFF222" s="545"/>
      <c r="MFG222" s="545"/>
      <c r="MFH222" s="545"/>
      <c r="MFI222" s="545"/>
      <c r="MFJ222" s="545"/>
      <c r="MFK222" s="545"/>
      <c r="MFL222" s="545"/>
      <c r="MFM222" s="545"/>
      <c r="MFN222" s="545"/>
      <c r="MFO222" s="545"/>
      <c r="MFP222" s="545"/>
      <c r="MFQ222" s="545"/>
      <c r="MFR222" s="545"/>
      <c r="MFS222" s="545"/>
      <c r="MFT222" s="545"/>
      <c r="MFU222" s="545"/>
      <c r="MFV222" s="545"/>
      <c r="MFW222" s="545"/>
      <c r="MFX222" s="545"/>
      <c r="MFY222" s="545"/>
      <c r="MFZ222" s="545"/>
      <c r="MGA222" s="545"/>
      <c r="MGB222" s="545"/>
      <c r="MGC222" s="545"/>
      <c r="MGD222" s="545"/>
      <c r="MGE222" s="545"/>
      <c r="MGF222" s="545"/>
      <c r="MGG222" s="545"/>
      <c r="MGH222" s="545"/>
      <c r="MGI222" s="545"/>
      <c r="MGJ222" s="545"/>
      <c r="MGK222" s="545"/>
      <c r="MGL222" s="545"/>
      <c r="MGM222" s="545"/>
      <c r="MGN222" s="545"/>
      <c r="MGO222" s="545"/>
      <c r="MGP222" s="545"/>
      <c r="MGQ222" s="545"/>
      <c r="MGR222" s="545"/>
      <c r="MGS222" s="545"/>
      <c r="MGT222" s="545"/>
      <c r="MGU222" s="545"/>
      <c r="MGV222" s="545"/>
      <c r="MGW222" s="545"/>
      <c r="MGX222" s="545"/>
      <c r="MGY222" s="545"/>
      <c r="MGZ222" s="545"/>
      <c r="MHA222" s="545"/>
      <c r="MHB222" s="545"/>
      <c r="MHC222" s="545"/>
      <c r="MHD222" s="545"/>
      <c r="MHE222" s="545"/>
      <c r="MHF222" s="545"/>
      <c r="MHG222" s="545"/>
      <c r="MHH222" s="545"/>
      <c r="MHI222" s="545"/>
      <c r="MHJ222" s="545"/>
      <c r="MHK222" s="545"/>
      <c r="MHL222" s="545"/>
      <c r="MHM222" s="545"/>
      <c r="MHN222" s="545"/>
      <c r="MHO222" s="545"/>
      <c r="MHP222" s="545"/>
      <c r="MHQ222" s="545"/>
      <c r="MHR222" s="545"/>
      <c r="MHS222" s="545"/>
      <c r="MHT222" s="545"/>
      <c r="MHU222" s="545"/>
      <c r="MHV222" s="545"/>
      <c r="MHW222" s="545"/>
      <c r="MHX222" s="545"/>
      <c r="MHY222" s="545"/>
      <c r="MHZ222" s="545"/>
      <c r="MIA222" s="545"/>
      <c r="MIB222" s="545"/>
      <c r="MIC222" s="545"/>
      <c r="MID222" s="545"/>
      <c r="MIE222" s="545"/>
      <c r="MIF222" s="545"/>
      <c r="MIG222" s="545"/>
      <c r="MIH222" s="545"/>
      <c r="MII222" s="545"/>
      <c r="MIJ222" s="545"/>
      <c r="MIK222" s="545"/>
      <c r="MIL222" s="545"/>
      <c r="MIM222" s="545"/>
      <c r="MIN222" s="545"/>
      <c r="MIO222" s="545"/>
      <c r="MIP222" s="545"/>
      <c r="MIQ222" s="545"/>
      <c r="MIR222" s="545"/>
      <c r="MIS222" s="545"/>
      <c r="MIT222" s="545"/>
      <c r="MIU222" s="545"/>
      <c r="MIV222" s="545"/>
      <c r="MIW222" s="545"/>
      <c r="MIX222" s="545"/>
      <c r="MIY222" s="545"/>
      <c r="MIZ222" s="545"/>
      <c r="MJA222" s="545"/>
      <c r="MJB222" s="545"/>
      <c r="MJC222" s="545"/>
      <c r="MJD222" s="545"/>
      <c r="MJE222" s="545"/>
      <c r="MJF222" s="545"/>
      <c r="MJG222" s="545"/>
      <c r="MJH222" s="545"/>
      <c r="MJI222" s="545"/>
      <c r="MJJ222" s="545"/>
      <c r="MJK222" s="545"/>
      <c r="MJL222" s="545"/>
      <c r="MJM222" s="545"/>
      <c r="MJN222" s="545"/>
      <c r="MJO222" s="545"/>
      <c r="MJP222" s="545"/>
      <c r="MJQ222" s="545"/>
      <c r="MJR222" s="545"/>
      <c r="MJS222" s="545"/>
      <c r="MJT222" s="545"/>
      <c r="MJU222" s="545"/>
      <c r="MJV222" s="545"/>
      <c r="MJW222" s="545"/>
      <c r="MJX222" s="545"/>
      <c r="MJY222" s="545"/>
      <c r="MJZ222" s="545"/>
      <c r="MKA222" s="545"/>
      <c r="MKB222" s="545"/>
      <c r="MKC222" s="545"/>
      <c r="MKD222" s="545"/>
      <c r="MKE222" s="545"/>
      <c r="MKF222" s="545"/>
      <c r="MKG222" s="545"/>
      <c r="MKH222" s="545"/>
      <c r="MKI222" s="545"/>
      <c r="MKJ222" s="545"/>
      <c r="MKK222" s="545"/>
      <c r="MKL222" s="545"/>
      <c r="MKM222" s="545"/>
      <c r="MKN222" s="545"/>
      <c r="MKO222" s="545"/>
      <c r="MKP222" s="545"/>
      <c r="MKQ222" s="545"/>
      <c r="MKR222" s="545"/>
      <c r="MKS222" s="545"/>
      <c r="MKT222" s="545"/>
      <c r="MKU222" s="545"/>
      <c r="MKV222" s="545"/>
      <c r="MKW222" s="545"/>
      <c r="MKX222" s="545"/>
      <c r="MKY222" s="545"/>
      <c r="MKZ222" s="545"/>
      <c r="MLA222" s="545"/>
      <c r="MLB222" s="545"/>
      <c r="MLC222" s="545"/>
      <c r="MLD222" s="545"/>
      <c r="MLE222" s="545"/>
      <c r="MLF222" s="545"/>
      <c r="MLG222" s="545"/>
      <c r="MLH222" s="545"/>
      <c r="MLI222" s="545"/>
      <c r="MLJ222" s="545"/>
      <c r="MLK222" s="545"/>
      <c r="MLL222" s="545"/>
      <c r="MLM222" s="545"/>
      <c r="MLN222" s="545"/>
      <c r="MLO222" s="545"/>
      <c r="MLP222" s="545"/>
      <c r="MLQ222" s="545"/>
      <c r="MLR222" s="545"/>
      <c r="MLS222" s="545"/>
      <c r="MLT222" s="545"/>
      <c r="MLU222" s="545"/>
      <c r="MLV222" s="545"/>
      <c r="MLW222" s="545"/>
      <c r="MLX222" s="545"/>
      <c r="MLY222" s="545"/>
      <c r="MLZ222" s="545"/>
      <c r="MMA222" s="545"/>
      <c r="MMB222" s="545"/>
      <c r="MMC222" s="545"/>
      <c r="MMD222" s="545"/>
      <c r="MME222" s="545"/>
      <c r="MMF222" s="545"/>
      <c r="MMG222" s="545"/>
      <c r="MMH222" s="545"/>
      <c r="MMI222" s="545"/>
      <c r="MMJ222" s="545"/>
      <c r="MMK222" s="545"/>
      <c r="MML222" s="545"/>
      <c r="MMM222" s="545"/>
      <c r="MMN222" s="545"/>
      <c r="MMO222" s="545"/>
      <c r="MMP222" s="545"/>
      <c r="MMQ222" s="545"/>
      <c r="MMR222" s="545"/>
      <c r="MMS222" s="545"/>
      <c r="MMT222" s="545"/>
      <c r="MMU222" s="545"/>
      <c r="MMV222" s="545"/>
      <c r="MMW222" s="545"/>
      <c r="MMX222" s="545"/>
      <c r="MMY222" s="545"/>
      <c r="MMZ222" s="545"/>
      <c r="MNA222" s="545"/>
      <c r="MNB222" s="545"/>
      <c r="MNC222" s="545"/>
      <c r="MND222" s="545"/>
      <c r="MNE222" s="545"/>
      <c r="MNF222" s="545"/>
      <c r="MNG222" s="545"/>
      <c r="MNH222" s="545"/>
      <c r="MNI222" s="545"/>
      <c r="MNJ222" s="545"/>
      <c r="MNK222" s="545"/>
      <c r="MNL222" s="545"/>
      <c r="MNM222" s="545"/>
      <c r="MNN222" s="545"/>
      <c r="MNO222" s="545"/>
      <c r="MNP222" s="545"/>
      <c r="MNQ222" s="545"/>
      <c r="MNR222" s="545"/>
      <c r="MNS222" s="545"/>
      <c r="MNT222" s="545"/>
      <c r="MNU222" s="545"/>
      <c r="MNV222" s="545"/>
      <c r="MNW222" s="545"/>
      <c r="MNX222" s="545"/>
      <c r="MNY222" s="545"/>
      <c r="MNZ222" s="545"/>
      <c r="MOA222" s="545"/>
      <c r="MOB222" s="545"/>
      <c r="MOC222" s="545"/>
      <c r="MOD222" s="545"/>
      <c r="MOE222" s="545"/>
      <c r="MOF222" s="545"/>
      <c r="MOG222" s="545"/>
      <c r="MOH222" s="545"/>
      <c r="MOI222" s="545"/>
      <c r="MOJ222" s="545"/>
      <c r="MOK222" s="545"/>
      <c r="MOL222" s="545"/>
      <c r="MOM222" s="545"/>
      <c r="MON222" s="545"/>
      <c r="MOO222" s="545"/>
      <c r="MOP222" s="545"/>
      <c r="MOQ222" s="545"/>
      <c r="MOR222" s="545"/>
      <c r="MOS222" s="545"/>
      <c r="MOT222" s="545"/>
      <c r="MOU222" s="545"/>
      <c r="MOV222" s="545"/>
      <c r="MOW222" s="545"/>
      <c r="MOX222" s="545"/>
      <c r="MOY222" s="545"/>
      <c r="MOZ222" s="545"/>
      <c r="MPA222" s="545"/>
      <c r="MPB222" s="545"/>
      <c r="MPC222" s="545"/>
      <c r="MPD222" s="545"/>
      <c r="MPE222" s="545"/>
      <c r="MPF222" s="545"/>
      <c r="MPG222" s="545"/>
      <c r="MPH222" s="545"/>
      <c r="MPI222" s="545"/>
      <c r="MPJ222" s="545"/>
      <c r="MPK222" s="545"/>
      <c r="MPL222" s="545"/>
      <c r="MPM222" s="545"/>
      <c r="MPN222" s="545"/>
      <c r="MPO222" s="545"/>
      <c r="MPP222" s="545"/>
      <c r="MPQ222" s="545"/>
      <c r="MPR222" s="545"/>
      <c r="MPS222" s="545"/>
      <c r="MPT222" s="545"/>
      <c r="MPU222" s="545"/>
      <c r="MPV222" s="545"/>
      <c r="MPW222" s="545"/>
      <c r="MPX222" s="545"/>
      <c r="MPY222" s="545"/>
      <c r="MPZ222" s="545"/>
      <c r="MQA222" s="545"/>
      <c r="MQB222" s="545"/>
      <c r="MQC222" s="545"/>
      <c r="MQD222" s="545"/>
      <c r="MQE222" s="545"/>
      <c r="MQF222" s="545"/>
      <c r="MQG222" s="545"/>
      <c r="MQH222" s="545"/>
      <c r="MQI222" s="545"/>
      <c r="MQJ222" s="545"/>
      <c r="MQK222" s="545"/>
      <c r="MQL222" s="545"/>
      <c r="MQM222" s="545"/>
      <c r="MQN222" s="545"/>
      <c r="MQO222" s="545"/>
      <c r="MQP222" s="545"/>
      <c r="MQQ222" s="545"/>
      <c r="MQR222" s="545"/>
      <c r="MQS222" s="545"/>
      <c r="MQT222" s="545"/>
      <c r="MQU222" s="545"/>
      <c r="MQV222" s="545"/>
      <c r="MQW222" s="545"/>
      <c r="MQX222" s="545"/>
      <c r="MQY222" s="545"/>
      <c r="MQZ222" s="545"/>
      <c r="MRA222" s="545"/>
      <c r="MRB222" s="545"/>
      <c r="MRC222" s="545"/>
      <c r="MRD222" s="545"/>
      <c r="MRE222" s="545"/>
      <c r="MRF222" s="545"/>
      <c r="MRG222" s="545"/>
      <c r="MRH222" s="545"/>
      <c r="MRI222" s="545"/>
      <c r="MRJ222" s="545"/>
      <c r="MRK222" s="545"/>
      <c r="MRL222" s="545"/>
      <c r="MRM222" s="545"/>
      <c r="MRN222" s="545"/>
      <c r="MRO222" s="545"/>
      <c r="MRP222" s="545"/>
      <c r="MRQ222" s="545"/>
      <c r="MRR222" s="545"/>
      <c r="MRS222" s="545"/>
      <c r="MRT222" s="545"/>
      <c r="MRU222" s="545"/>
      <c r="MRV222" s="545"/>
      <c r="MRW222" s="545"/>
      <c r="MRX222" s="545"/>
      <c r="MRY222" s="545"/>
      <c r="MRZ222" s="545"/>
      <c r="MSA222" s="545"/>
      <c r="MSB222" s="545"/>
      <c r="MSC222" s="545"/>
      <c r="MSD222" s="545"/>
      <c r="MSE222" s="545"/>
      <c r="MSF222" s="545"/>
      <c r="MSG222" s="545"/>
      <c r="MSH222" s="545"/>
      <c r="MSI222" s="545"/>
      <c r="MSJ222" s="545"/>
      <c r="MSK222" s="545"/>
      <c r="MSL222" s="545"/>
      <c r="MSM222" s="545"/>
      <c r="MSN222" s="545"/>
      <c r="MSO222" s="545"/>
      <c r="MSP222" s="545"/>
      <c r="MSQ222" s="545"/>
      <c r="MSR222" s="545"/>
      <c r="MSS222" s="545"/>
      <c r="MST222" s="545"/>
      <c r="MSU222" s="545"/>
      <c r="MSV222" s="545"/>
      <c r="MSW222" s="545"/>
      <c r="MSX222" s="545"/>
      <c r="MSY222" s="545"/>
      <c r="MSZ222" s="545"/>
      <c r="MTA222" s="545"/>
      <c r="MTB222" s="545"/>
      <c r="MTC222" s="545"/>
      <c r="MTD222" s="545"/>
      <c r="MTE222" s="545"/>
      <c r="MTF222" s="545"/>
      <c r="MTG222" s="545"/>
      <c r="MTH222" s="545"/>
      <c r="MTI222" s="545"/>
      <c r="MTJ222" s="545"/>
      <c r="MTK222" s="545"/>
      <c r="MTL222" s="545"/>
      <c r="MTM222" s="545"/>
      <c r="MTN222" s="545"/>
      <c r="MTO222" s="545"/>
      <c r="MTP222" s="545"/>
      <c r="MTQ222" s="545"/>
      <c r="MTR222" s="545"/>
      <c r="MTS222" s="545"/>
      <c r="MTT222" s="545"/>
      <c r="MTU222" s="545"/>
      <c r="MTV222" s="545"/>
      <c r="MTW222" s="545"/>
      <c r="MTX222" s="545"/>
      <c r="MTY222" s="545"/>
      <c r="MTZ222" s="545"/>
      <c r="MUA222" s="545"/>
      <c r="MUB222" s="545"/>
      <c r="MUC222" s="545"/>
      <c r="MUD222" s="545"/>
      <c r="MUE222" s="545"/>
      <c r="MUF222" s="545"/>
      <c r="MUG222" s="545"/>
      <c r="MUH222" s="545"/>
      <c r="MUI222" s="545"/>
      <c r="MUJ222" s="545"/>
      <c r="MUK222" s="545"/>
      <c r="MUL222" s="545"/>
      <c r="MUM222" s="545"/>
      <c r="MUN222" s="545"/>
      <c r="MUO222" s="545"/>
      <c r="MUP222" s="545"/>
      <c r="MUQ222" s="545"/>
      <c r="MUR222" s="545"/>
      <c r="MUS222" s="545"/>
      <c r="MUT222" s="545"/>
      <c r="MUU222" s="545"/>
      <c r="MUV222" s="545"/>
      <c r="MUW222" s="545"/>
      <c r="MUX222" s="545"/>
      <c r="MUY222" s="545"/>
      <c r="MUZ222" s="545"/>
      <c r="MVA222" s="545"/>
      <c r="MVB222" s="545"/>
      <c r="MVC222" s="545"/>
      <c r="MVD222" s="545"/>
      <c r="MVE222" s="545"/>
      <c r="MVF222" s="545"/>
      <c r="MVG222" s="545"/>
      <c r="MVH222" s="545"/>
      <c r="MVI222" s="545"/>
      <c r="MVJ222" s="545"/>
      <c r="MVK222" s="545"/>
      <c r="MVL222" s="545"/>
      <c r="MVM222" s="545"/>
      <c r="MVN222" s="545"/>
      <c r="MVO222" s="545"/>
      <c r="MVP222" s="545"/>
      <c r="MVQ222" s="545"/>
      <c r="MVR222" s="545"/>
      <c r="MVS222" s="545"/>
      <c r="MVT222" s="545"/>
      <c r="MVU222" s="545"/>
      <c r="MVV222" s="545"/>
      <c r="MVW222" s="545"/>
      <c r="MVX222" s="545"/>
      <c r="MVY222" s="545"/>
      <c r="MVZ222" s="545"/>
      <c r="MWA222" s="545"/>
      <c r="MWB222" s="545"/>
      <c r="MWC222" s="545"/>
      <c r="MWD222" s="545"/>
      <c r="MWE222" s="545"/>
      <c r="MWF222" s="545"/>
      <c r="MWG222" s="545"/>
      <c r="MWH222" s="545"/>
      <c r="MWI222" s="545"/>
      <c r="MWJ222" s="545"/>
      <c r="MWK222" s="545"/>
      <c r="MWL222" s="545"/>
      <c r="MWM222" s="545"/>
      <c r="MWN222" s="545"/>
      <c r="MWO222" s="545"/>
      <c r="MWP222" s="545"/>
      <c r="MWQ222" s="545"/>
      <c r="MWR222" s="545"/>
      <c r="MWS222" s="545"/>
      <c r="MWT222" s="545"/>
      <c r="MWU222" s="545"/>
      <c r="MWV222" s="545"/>
      <c r="MWW222" s="545"/>
      <c r="MWX222" s="545"/>
      <c r="MWY222" s="545"/>
      <c r="MWZ222" s="545"/>
      <c r="MXA222" s="545"/>
      <c r="MXB222" s="545"/>
      <c r="MXC222" s="545"/>
      <c r="MXD222" s="545"/>
      <c r="MXE222" s="545"/>
      <c r="MXF222" s="545"/>
      <c r="MXG222" s="545"/>
      <c r="MXH222" s="545"/>
      <c r="MXI222" s="545"/>
      <c r="MXJ222" s="545"/>
      <c r="MXK222" s="545"/>
      <c r="MXL222" s="545"/>
      <c r="MXM222" s="545"/>
      <c r="MXN222" s="545"/>
      <c r="MXO222" s="545"/>
      <c r="MXP222" s="545"/>
      <c r="MXQ222" s="545"/>
      <c r="MXR222" s="545"/>
      <c r="MXS222" s="545"/>
      <c r="MXT222" s="545"/>
      <c r="MXU222" s="545"/>
      <c r="MXV222" s="545"/>
      <c r="MXW222" s="545"/>
      <c r="MXX222" s="545"/>
      <c r="MXY222" s="545"/>
      <c r="MXZ222" s="545"/>
      <c r="MYA222" s="545"/>
      <c r="MYB222" s="545"/>
      <c r="MYC222" s="545"/>
      <c r="MYD222" s="545"/>
      <c r="MYE222" s="545"/>
      <c r="MYF222" s="545"/>
      <c r="MYG222" s="545"/>
      <c r="MYH222" s="545"/>
      <c r="MYI222" s="545"/>
      <c r="MYJ222" s="545"/>
      <c r="MYK222" s="545"/>
      <c r="MYL222" s="545"/>
      <c r="MYM222" s="545"/>
      <c r="MYN222" s="545"/>
      <c r="MYO222" s="545"/>
      <c r="MYP222" s="545"/>
      <c r="MYQ222" s="545"/>
      <c r="MYR222" s="545"/>
      <c r="MYS222" s="545"/>
      <c r="MYT222" s="545"/>
      <c r="MYU222" s="545"/>
      <c r="MYV222" s="545"/>
      <c r="MYW222" s="545"/>
      <c r="MYX222" s="545"/>
      <c r="MYY222" s="545"/>
      <c r="MYZ222" s="545"/>
      <c r="MZA222" s="545"/>
      <c r="MZB222" s="545"/>
      <c r="MZC222" s="545"/>
      <c r="MZD222" s="545"/>
      <c r="MZE222" s="545"/>
      <c r="MZF222" s="545"/>
      <c r="MZG222" s="545"/>
      <c r="MZH222" s="545"/>
      <c r="MZI222" s="545"/>
      <c r="MZJ222" s="545"/>
      <c r="MZK222" s="545"/>
      <c r="MZL222" s="545"/>
      <c r="MZM222" s="545"/>
      <c r="MZN222" s="545"/>
      <c r="MZO222" s="545"/>
      <c r="MZP222" s="545"/>
      <c r="MZQ222" s="545"/>
      <c r="MZR222" s="545"/>
      <c r="MZS222" s="545"/>
      <c r="MZT222" s="545"/>
      <c r="MZU222" s="545"/>
      <c r="MZV222" s="545"/>
      <c r="MZW222" s="545"/>
      <c r="MZX222" s="545"/>
      <c r="MZY222" s="545"/>
      <c r="MZZ222" s="545"/>
      <c r="NAA222" s="545"/>
      <c r="NAB222" s="545"/>
      <c r="NAC222" s="545"/>
      <c r="NAD222" s="545"/>
      <c r="NAE222" s="545"/>
      <c r="NAF222" s="545"/>
      <c r="NAG222" s="545"/>
      <c r="NAH222" s="545"/>
      <c r="NAI222" s="545"/>
      <c r="NAJ222" s="545"/>
      <c r="NAK222" s="545"/>
      <c r="NAL222" s="545"/>
      <c r="NAM222" s="545"/>
      <c r="NAN222" s="545"/>
      <c r="NAO222" s="545"/>
      <c r="NAP222" s="545"/>
      <c r="NAQ222" s="545"/>
      <c r="NAR222" s="545"/>
      <c r="NAS222" s="545"/>
      <c r="NAT222" s="545"/>
      <c r="NAU222" s="545"/>
      <c r="NAV222" s="545"/>
      <c r="NAW222" s="545"/>
      <c r="NAX222" s="545"/>
      <c r="NAY222" s="545"/>
      <c r="NAZ222" s="545"/>
      <c r="NBA222" s="545"/>
      <c r="NBB222" s="545"/>
      <c r="NBC222" s="545"/>
      <c r="NBD222" s="545"/>
      <c r="NBE222" s="545"/>
      <c r="NBF222" s="545"/>
      <c r="NBG222" s="545"/>
      <c r="NBH222" s="545"/>
      <c r="NBI222" s="545"/>
      <c r="NBJ222" s="545"/>
      <c r="NBK222" s="545"/>
      <c r="NBL222" s="545"/>
      <c r="NBM222" s="545"/>
      <c r="NBN222" s="545"/>
      <c r="NBO222" s="545"/>
      <c r="NBP222" s="545"/>
      <c r="NBQ222" s="545"/>
      <c r="NBR222" s="545"/>
      <c r="NBS222" s="545"/>
      <c r="NBT222" s="545"/>
      <c r="NBU222" s="545"/>
      <c r="NBV222" s="545"/>
      <c r="NBW222" s="545"/>
      <c r="NBX222" s="545"/>
      <c r="NBY222" s="545"/>
      <c r="NBZ222" s="545"/>
      <c r="NCA222" s="545"/>
      <c r="NCB222" s="545"/>
      <c r="NCC222" s="545"/>
      <c r="NCD222" s="545"/>
      <c r="NCE222" s="545"/>
      <c r="NCF222" s="545"/>
      <c r="NCG222" s="545"/>
      <c r="NCH222" s="545"/>
      <c r="NCI222" s="545"/>
      <c r="NCJ222" s="545"/>
      <c r="NCK222" s="545"/>
      <c r="NCL222" s="545"/>
      <c r="NCM222" s="545"/>
      <c r="NCN222" s="545"/>
      <c r="NCO222" s="545"/>
      <c r="NCP222" s="545"/>
      <c r="NCQ222" s="545"/>
      <c r="NCR222" s="545"/>
      <c r="NCS222" s="545"/>
      <c r="NCT222" s="545"/>
      <c r="NCU222" s="545"/>
      <c r="NCV222" s="545"/>
      <c r="NCW222" s="545"/>
      <c r="NCX222" s="545"/>
      <c r="NCY222" s="545"/>
      <c r="NCZ222" s="545"/>
      <c r="NDA222" s="545"/>
      <c r="NDB222" s="545"/>
      <c r="NDC222" s="545"/>
      <c r="NDD222" s="545"/>
      <c r="NDE222" s="545"/>
      <c r="NDF222" s="545"/>
      <c r="NDG222" s="545"/>
      <c r="NDH222" s="545"/>
      <c r="NDI222" s="545"/>
      <c r="NDJ222" s="545"/>
      <c r="NDK222" s="545"/>
      <c r="NDL222" s="545"/>
      <c r="NDM222" s="545"/>
      <c r="NDN222" s="545"/>
      <c r="NDO222" s="545"/>
      <c r="NDP222" s="545"/>
      <c r="NDQ222" s="545"/>
      <c r="NDR222" s="545"/>
      <c r="NDS222" s="545"/>
      <c r="NDT222" s="545"/>
      <c r="NDU222" s="545"/>
      <c r="NDV222" s="545"/>
      <c r="NDW222" s="545"/>
      <c r="NDX222" s="545"/>
      <c r="NDY222" s="545"/>
      <c r="NDZ222" s="545"/>
      <c r="NEA222" s="545"/>
      <c r="NEB222" s="545"/>
      <c r="NEC222" s="545"/>
      <c r="NED222" s="545"/>
      <c r="NEE222" s="545"/>
      <c r="NEF222" s="545"/>
      <c r="NEG222" s="545"/>
      <c r="NEH222" s="545"/>
      <c r="NEI222" s="545"/>
      <c r="NEJ222" s="545"/>
      <c r="NEK222" s="545"/>
      <c r="NEL222" s="545"/>
      <c r="NEM222" s="545"/>
      <c r="NEN222" s="545"/>
      <c r="NEO222" s="545"/>
      <c r="NEP222" s="545"/>
      <c r="NEQ222" s="545"/>
      <c r="NER222" s="545"/>
      <c r="NES222" s="545"/>
      <c r="NET222" s="545"/>
      <c r="NEU222" s="545"/>
      <c r="NEV222" s="545"/>
      <c r="NEW222" s="545"/>
      <c r="NEX222" s="545"/>
      <c r="NEY222" s="545"/>
      <c r="NEZ222" s="545"/>
      <c r="NFA222" s="545"/>
      <c r="NFB222" s="545"/>
      <c r="NFC222" s="545"/>
      <c r="NFD222" s="545"/>
      <c r="NFE222" s="545"/>
      <c r="NFF222" s="545"/>
      <c r="NFG222" s="545"/>
      <c r="NFH222" s="545"/>
      <c r="NFI222" s="545"/>
      <c r="NFJ222" s="545"/>
      <c r="NFK222" s="545"/>
      <c r="NFL222" s="545"/>
      <c r="NFM222" s="545"/>
      <c r="NFN222" s="545"/>
      <c r="NFO222" s="545"/>
      <c r="NFP222" s="545"/>
      <c r="NFQ222" s="545"/>
      <c r="NFR222" s="545"/>
      <c r="NFS222" s="545"/>
      <c r="NFT222" s="545"/>
      <c r="NFU222" s="545"/>
      <c r="NFV222" s="545"/>
      <c r="NFW222" s="545"/>
      <c r="NFX222" s="545"/>
      <c r="NFY222" s="545"/>
      <c r="NFZ222" s="545"/>
      <c r="NGA222" s="545"/>
      <c r="NGB222" s="545"/>
      <c r="NGC222" s="545"/>
      <c r="NGD222" s="545"/>
      <c r="NGE222" s="545"/>
      <c r="NGF222" s="545"/>
      <c r="NGG222" s="545"/>
      <c r="NGH222" s="545"/>
      <c r="NGI222" s="545"/>
      <c r="NGJ222" s="545"/>
      <c r="NGK222" s="545"/>
      <c r="NGL222" s="545"/>
      <c r="NGM222" s="545"/>
      <c r="NGN222" s="545"/>
      <c r="NGO222" s="545"/>
      <c r="NGP222" s="545"/>
      <c r="NGQ222" s="545"/>
      <c r="NGR222" s="545"/>
      <c r="NGS222" s="545"/>
      <c r="NGT222" s="545"/>
      <c r="NGU222" s="545"/>
      <c r="NGV222" s="545"/>
      <c r="NGW222" s="545"/>
      <c r="NGX222" s="545"/>
      <c r="NGY222" s="545"/>
      <c r="NGZ222" s="545"/>
      <c r="NHA222" s="545"/>
      <c r="NHB222" s="545"/>
      <c r="NHC222" s="545"/>
      <c r="NHD222" s="545"/>
      <c r="NHE222" s="545"/>
      <c r="NHF222" s="545"/>
      <c r="NHG222" s="545"/>
      <c r="NHH222" s="545"/>
      <c r="NHI222" s="545"/>
      <c r="NHJ222" s="545"/>
      <c r="NHK222" s="545"/>
      <c r="NHL222" s="545"/>
      <c r="NHM222" s="545"/>
      <c r="NHN222" s="545"/>
      <c r="NHO222" s="545"/>
      <c r="NHP222" s="545"/>
      <c r="NHQ222" s="545"/>
      <c r="NHR222" s="545"/>
      <c r="NHS222" s="545"/>
      <c r="NHT222" s="545"/>
      <c r="NHU222" s="545"/>
      <c r="NHV222" s="545"/>
      <c r="NHW222" s="545"/>
      <c r="NHX222" s="545"/>
      <c r="NHY222" s="545"/>
      <c r="NHZ222" s="545"/>
      <c r="NIA222" s="545"/>
      <c r="NIB222" s="545"/>
      <c r="NIC222" s="545"/>
      <c r="NID222" s="545"/>
      <c r="NIE222" s="545"/>
      <c r="NIF222" s="545"/>
      <c r="NIG222" s="545"/>
      <c r="NIH222" s="545"/>
      <c r="NII222" s="545"/>
      <c r="NIJ222" s="545"/>
      <c r="NIK222" s="545"/>
      <c r="NIL222" s="545"/>
      <c r="NIM222" s="545"/>
      <c r="NIN222" s="545"/>
      <c r="NIO222" s="545"/>
      <c r="NIP222" s="545"/>
      <c r="NIQ222" s="545"/>
      <c r="NIR222" s="545"/>
      <c r="NIS222" s="545"/>
      <c r="NIT222" s="545"/>
      <c r="NIU222" s="545"/>
      <c r="NIV222" s="545"/>
      <c r="NIW222" s="545"/>
      <c r="NIX222" s="545"/>
      <c r="NIY222" s="545"/>
      <c r="NIZ222" s="545"/>
      <c r="NJA222" s="545"/>
      <c r="NJB222" s="545"/>
      <c r="NJC222" s="545"/>
      <c r="NJD222" s="545"/>
      <c r="NJE222" s="545"/>
      <c r="NJF222" s="545"/>
      <c r="NJG222" s="545"/>
      <c r="NJH222" s="545"/>
      <c r="NJI222" s="545"/>
      <c r="NJJ222" s="545"/>
      <c r="NJK222" s="545"/>
      <c r="NJL222" s="545"/>
      <c r="NJM222" s="545"/>
      <c r="NJN222" s="545"/>
      <c r="NJO222" s="545"/>
      <c r="NJP222" s="545"/>
      <c r="NJQ222" s="545"/>
      <c r="NJR222" s="545"/>
      <c r="NJS222" s="545"/>
      <c r="NJT222" s="545"/>
      <c r="NJU222" s="545"/>
      <c r="NJV222" s="545"/>
      <c r="NJW222" s="545"/>
      <c r="NJX222" s="545"/>
      <c r="NJY222" s="545"/>
      <c r="NJZ222" s="545"/>
      <c r="NKA222" s="545"/>
      <c r="NKB222" s="545"/>
      <c r="NKC222" s="545"/>
      <c r="NKD222" s="545"/>
      <c r="NKE222" s="545"/>
      <c r="NKF222" s="545"/>
      <c r="NKG222" s="545"/>
      <c r="NKH222" s="545"/>
      <c r="NKI222" s="545"/>
      <c r="NKJ222" s="545"/>
      <c r="NKK222" s="545"/>
      <c r="NKL222" s="545"/>
      <c r="NKM222" s="545"/>
      <c r="NKN222" s="545"/>
      <c r="NKO222" s="545"/>
      <c r="NKP222" s="545"/>
      <c r="NKQ222" s="545"/>
      <c r="NKR222" s="545"/>
      <c r="NKS222" s="545"/>
      <c r="NKT222" s="545"/>
      <c r="NKU222" s="545"/>
      <c r="NKV222" s="545"/>
      <c r="NKW222" s="545"/>
      <c r="NKX222" s="545"/>
      <c r="NKY222" s="545"/>
      <c r="NKZ222" s="545"/>
      <c r="NLA222" s="545"/>
      <c r="NLB222" s="545"/>
      <c r="NLC222" s="545"/>
      <c r="NLD222" s="545"/>
      <c r="NLE222" s="545"/>
      <c r="NLF222" s="545"/>
      <c r="NLG222" s="545"/>
      <c r="NLH222" s="545"/>
      <c r="NLI222" s="545"/>
      <c r="NLJ222" s="545"/>
      <c r="NLK222" s="545"/>
      <c r="NLL222" s="545"/>
      <c r="NLM222" s="545"/>
      <c r="NLN222" s="545"/>
      <c r="NLO222" s="545"/>
      <c r="NLP222" s="545"/>
      <c r="NLQ222" s="545"/>
      <c r="NLR222" s="545"/>
      <c r="NLS222" s="545"/>
      <c r="NLT222" s="545"/>
      <c r="NLU222" s="545"/>
      <c r="NLV222" s="545"/>
      <c r="NLW222" s="545"/>
      <c r="NLX222" s="545"/>
      <c r="NLY222" s="545"/>
      <c r="NLZ222" s="545"/>
      <c r="NMA222" s="545"/>
      <c r="NMB222" s="545"/>
      <c r="NMC222" s="545"/>
      <c r="NMD222" s="545"/>
      <c r="NME222" s="545"/>
      <c r="NMF222" s="545"/>
      <c r="NMG222" s="545"/>
      <c r="NMH222" s="545"/>
      <c r="NMI222" s="545"/>
      <c r="NMJ222" s="545"/>
      <c r="NMK222" s="545"/>
      <c r="NML222" s="545"/>
      <c r="NMM222" s="545"/>
      <c r="NMN222" s="545"/>
      <c r="NMO222" s="545"/>
      <c r="NMP222" s="545"/>
      <c r="NMQ222" s="545"/>
      <c r="NMR222" s="545"/>
      <c r="NMS222" s="545"/>
      <c r="NMT222" s="545"/>
      <c r="NMU222" s="545"/>
      <c r="NMV222" s="545"/>
      <c r="NMW222" s="545"/>
      <c r="NMX222" s="545"/>
      <c r="NMY222" s="545"/>
      <c r="NMZ222" s="545"/>
      <c r="NNA222" s="545"/>
      <c r="NNB222" s="545"/>
      <c r="NNC222" s="545"/>
      <c r="NND222" s="545"/>
      <c r="NNE222" s="545"/>
      <c r="NNF222" s="545"/>
      <c r="NNG222" s="545"/>
      <c r="NNH222" s="545"/>
      <c r="NNI222" s="545"/>
      <c r="NNJ222" s="545"/>
      <c r="NNK222" s="545"/>
      <c r="NNL222" s="545"/>
      <c r="NNM222" s="545"/>
      <c r="NNN222" s="545"/>
      <c r="NNO222" s="545"/>
      <c r="NNP222" s="545"/>
      <c r="NNQ222" s="545"/>
      <c r="NNR222" s="545"/>
      <c r="NNS222" s="545"/>
      <c r="NNT222" s="545"/>
      <c r="NNU222" s="545"/>
      <c r="NNV222" s="545"/>
      <c r="NNW222" s="545"/>
      <c r="NNX222" s="545"/>
      <c r="NNY222" s="545"/>
      <c r="NNZ222" s="545"/>
      <c r="NOA222" s="545"/>
      <c r="NOB222" s="545"/>
      <c r="NOC222" s="545"/>
      <c r="NOD222" s="545"/>
      <c r="NOE222" s="545"/>
      <c r="NOF222" s="545"/>
      <c r="NOG222" s="545"/>
      <c r="NOH222" s="545"/>
      <c r="NOI222" s="545"/>
      <c r="NOJ222" s="545"/>
      <c r="NOK222" s="545"/>
      <c r="NOL222" s="545"/>
      <c r="NOM222" s="545"/>
      <c r="NON222" s="545"/>
      <c r="NOO222" s="545"/>
      <c r="NOP222" s="545"/>
      <c r="NOQ222" s="545"/>
      <c r="NOR222" s="545"/>
      <c r="NOS222" s="545"/>
      <c r="NOT222" s="545"/>
      <c r="NOU222" s="545"/>
      <c r="NOV222" s="545"/>
      <c r="NOW222" s="545"/>
      <c r="NOX222" s="545"/>
      <c r="NOY222" s="545"/>
      <c r="NOZ222" s="545"/>
      <c r="NPA222" s="545"/>
      <c r="NPB222" s="545"/>
      <c r="NPC222" s="545"/>
      <c r="NPD222" s="545"/>
      <c r="NPE222" s="545"/>
      <c r="NPF222" s="545"/>
      <c r="NPG222" s="545"/>
      <c r="NPH222" s="545"/>
      <c r="NPI222" s="545"/>
      <c r="NPJ222" s="545"/>
      <c r="NPK222" s="545"/>
      <c r="NPL222" s="545"/>
      <c r="NPM222" s="545"/>
      <c r="NPN222" s="545"/>
      <c r="NPO222" s="545"/>
      <c r="NPP222" s="545"/>
      <c r="NPQ222" s="545"/>
      <c r="NPR222" s="545"/>
      <c r="NPS222" s="545"/>
      <c r="NPT222" s="545"/>
      <c r="NPU222" s="545"/>
      <c r="NPV222" s="545"/>
      <c r="NPW222" s="545"/>
      <c r="NPX222" s="545"/>
      <c r="NPY222" s="545"/>
      <c r="NPZ222" s="545"/>
      <c r="NQA222" s="545"/>
      <c r="NQB222" s="545"/>
      <c r="NQC222" s="545"/>
      <c r="NQD222" s="545"/>
      <c r="NQE222" s="545"/>
      <c r="NQF222" s="545"/>
      <c r="NQG222" s="545"/>
      <c r="NQH222" s="545"/>
      <c r="NQI222" s="545"/>
      <c r="NQJ222" s="545"/>
      <c r="NQK222" s="545"/>
      <c r="NQL222" s="545"/>
      <c r="NQM222" s="545"/>
      <c r="NQN222" s="545"/>
      <c r="NQO222" s="545"/>
      <c r="NQP222" s="545"/>
      <c r="NQQ222" s="545"/>
      <c r="NQR222" s="545"/>
      <c r="NQS222" s="545"/>
      <c r="NQT222" s="545"/>
      <c r="NQU222" s="545"/>
      <c r="NQV222" s="545"/>
      <c r="NQW222" s="545"/>
      <c r="NQX222" s="545"/>
      <c r="NQY222" s="545"/>
      <c r="NQZ222" s="545"/>
      <c r="NRA222" s="545"/>
      <c r="NRB222" s="545"/>
      <c r="NRC222" s="545"/>
      <c r="NRD222" s="545"/>
      <c r="NRE222" s="545"/>
      <c r="NRF222" s="545"/>
      <c r="NRG222" s="545"/>
      <c r="NRH222" s="545"/>
      <c r="NRI222" s="545"/>
      <c r="NRJ222" s="545"/>
      <c r="NRK222" s="545"/>
      <c r="NRL222" s="545"/>
      <c r="NRM222" s="545"/>
      <c r="NRN222" s="545"/>
      <c r="NRO222" s="545"/>
      <c r="NRP222" s="545"/>
      <c r="NRQ222" s="545"/>
      <c r="NRR222" s="545"/>
      <c r="NRS222" s="545"/>
      <c r="NRT222" s="545"/>
      <c r="NRU222" s="545"/>
      <c r="NRV222" s="545"/>
      <c r="NRW222" s="545"/>
      <c r="NRX222" s="545"/>
      <c r="NRY222" s="545"/>
      <c r="NRZ222" s="545"/>
      <c r="NSA222" s="545"/>
      <c r="NSB222" s="545"/>
      <c r="NSC222" s="545"/>
      <c r="NSD222" s="545"/>
      <c r="NSE222" s="545"/>
      <c r="NSF222" s="545"/>
      <c r="NSG222" s="545"/>
      <c r="NSH222" s="545"/>
      <c r="NSI222" s="545"/>
      <c r="NSJ222" s="545"/>
      <c r="NSK222" s="545"/>
      <c r="NSL222" s="545"/>
      <c r="NSM222" s="545"/>
      <c r="NSN222" s="545"/>
      <c r="NSO222" s="545"/>
      <c r="NSP222" s="545"/>
      <c r="NSQ222" s="545"/>
      <c r="NSR222" s="545"/>
      <c r="NSS222" s="545"/>
      <c r="NST222" s="545"/>
      <c r="NSU222" s="545"/>
      <c r="NSV222" s="545"/>
      <c r="NSW222" s="545"/>
      <c r="NSX222" s="545"/>
      <c r="NSY222" s="545"/>
      <c r="NSZ222" s="545"/>
      <c r="NTA222" s="545"/>
      <c r="NTB222" s="545"/>
      <c r="NTC222" s="545"/>
      <c r="NTD222" s="545"/>
      <c r="NTE222" s="545"/>
      <c r="NTF222" s="545"/>
      <c r="NTG222" s="545"/>
      <c r="NTH222" s="545"/>
      <c r="NTI222" s="545"/>
      <c r="NTJ222" s="545"/>
      <c r="NTK222" s="545"/>
      <c r="NTL222" s="545"/>
      <c r="NTM222" s="545"/>
      <c r="NTN222" s="545"/>
      <c r="NTO222" s="545"/>
      <c r="NTP222" s="545"/>
      <c r="NTQ222" s="545"/>
      <c r="NTR222" s="545"/>
      <c r="NTS222" s="545"/>
      <c r="NTT222" s="545"/>
      <c r="NTU222" s="545"/>
      <c r="NTV222" s="545"/>
      <c r="NTW222" s="545"/>
      <c r="NTX222" s="545"/>
      <c r="NTY222" s="545"/>
      <c r="NTZ222" s="545"/>
      <c r="NUA222" s="545"/>
      <c r="NUB222" s="545"/>
      <c r="NUC222" s="545"/>
      <c r="NUD222" s="545"/>
      <c r="NUE222" s="545"/>
      <c r="NUF222" s="545"/>
      <c r="NUG222" s="545"/>
      <c r="NUH222" s="545"/>
      <c r="NUI222" s="545"/>
      <c r="NUJ222" s="545"/>
      <c r="NUK222" s="545"/>
      <c r="NUL222" s="545"/>
      <c r="NUM222" s="545"/>
      <c r="NUN222" s="545"/>
      <c r="NUO222" s="545"/>
      <c r="NUP222" s="545"/>
      <c r="NUQ222" s="545"/>
      <c r="NUR222" s="545"/>
      <c r="NUS222" s="545"/>
      <c r="NUT222" s="545"/>
      <c r="NUU222" s="545"/>
      <c r="NUV222" s="545"/>
      <c r="NUW222" s="545"/>
      <c r="NUX222" s="545"/>
      <c r="NUY222" s="545"/>
      <c r="NUZ222" s="545"/>
      <c r="NVA222" s="545"/>
      <c r="NVB222" s="545"/>
      <c r="NVC222" s="545"/>
      <c r="NVD222" s="545"/>
      <c r="NVE222" s="545"/>
      <c r="NVF222" s="545"/>
      <c r="NVG222" s="545"/>
      <c r="NVH222" s="545"/>
      <c r="NVI222" s="545"/>
      <c r="NVJ222" s="545"/>
      <c r="NVK222" s="545"/>
      <c r="NVL222" s="545"/>
      <c r="NVM222" s="545"/>
      <c r="NVN222" s="545"/>
      <c r="NVO222" s="545"/>
      <c r="NVP222" s="545"/>
      <c r="NVQ222" s="545"/>
      <c r="NVR222" s="545"/>
      <c r="NVS222" s="545"/>
      <c r="NVT222" s="545"/>
      <c r="NVU222" s="545"/>
      <c r="NVV222" s="545"/>
      <c r="NVW222" s="545"/>
      <c r="NVX222" s="545"/>
      <c r="NVY222" s="545"/>
      <c r="NVZ222" s="545"/>
      <c r="NWA222" s="545"/>
      <c r="NWB222" s="545"/>
      <c r="NWC222" s="545"/>
      <c r="NWD222" s="545"/>
      <c r="NWE222" s="545"/>
      <c r="NWF222" s="545"/>
      <c r="NWG222" s="545"/>
      <c r="NWH222" s="545"/>
      <c r="NWI222" s="545"/>
      <c r="NWJ222" s="545"/>
      <c r="NWK222" s="545"/>
      <c r="NWL222" s="545"/>
      <c r="NWM222" s="545"/>
      <c r="NWN222" s="545"/>
      <c r="NWO222" s="545"/>
      <c r="NWP222" s="545"/>
      <c r="NWQ222" s="545"/>
      <c r="NWR222" s="545"/>
      <c r="NWS222" s="545"/>
      <c r="NWT222" s="545"/>
      <c r="NWU222" s="545"/>
      <c r="NWV222" s="545"/>
      <c r="NWW222" s="545"/>
      <c r="NWX222" s="545"/>
      <c r="NWY222" s="545"/>
      <c r="NWZ222" s="545"/>
      <c r="NXA222" s="545"/>
      <c r="NXB222" s="545"/>
      <c r="NXC222" s="545"/>
      <c r="NXD222" s="545"/>
      <c r="NXE222" s="545"/>
      <c r="NXF222" s="545"/>
      <c r="NXG222" s="545"/>
      <c r="NXH222" s="545"/>
      <c r="NXI222" s="545"/>
      <c r="NXJ222" s="545"/>
      <c r="NXK222" s="545"/>
      <c r="NXL222" s="545"/>
      <c r="NXM222" s="545"/>
      <c r="NXN222" s="545"/>
      <c r="NXO222" s="545"/>
      <c r="NXP222" s="545"/>
      <c r="NXQ222" s="545"/>
      <c r="NXR222" s="545"/>
      <c r="NXS222" s="545"/>
      <c r="NXT222" s="545"/>
      <c r="NXU222" s="545"/>
      <c r="NXV222" s="545"/>
      <c r="NXW222" s="545"/>
      <c r="NXX222" s="545"/>
      <c r="NXY222" s="545"/>
      <c r="NXZ222" s="545"/>
      <c r="NYA222" s="545"/>
      <c r="NYB222" s="545"/>
      <c r="NYC222" s="545"/>
      <c r="NYD222" s="545"/>
      <c r="NYE222" s="545"/>
      <c r="NYF222" s="545"/>
      <c r="NYG222" s="545"/>
      <c r="NYH222" s="545"/>
      <c r="NYI222" s="545"/>
      <c r="NYJ222" s="545"/>
      <c r="NYK222" s="545"/>
      <c r="NYL222" s="545"/>
      <c r="NYM222" s="545"/>
      <c r="NYN222" s="545"/>
      <c r="NYO222" s="545"/>
      <c r="NYP222" s="545"/>
      <c r="NYQ222" s="545"/>
      <c r="NYR222" s="545"/>
      <c r="NYS222" s="545"/>
      <c r="NYT222" s="545"/>
      <c r="NYU222" s="545"/>
      <c r="NYV222" s="545"/>
      <c r="NYW222" s="545"/>
      <c r="NYX222" s="545"/>
      <c r="NYY222" s="545"/>
      <c r="NYZ222" s="545"/>
      <c r="NZA222" s="545"/>
      <c r="NZB222" s="545"/>
      <c r="NZC222" s="545"/>
      <c r="NZD222" s="545"/>
      <c r="NZE222" s="545"/>
      <c r="NZF222" s="545"/>
      <c r="NZG222" s="545"/>
      <c r="NZH222" s="545"/>
      <c r="NZI222" s="545"/>
      <c r="NZJ222" s="545"/>
      <c r="NZK222" s="545"/>
      <c r="NZL222" s="545"/>
      <c r="NZM222" s="545"/>
      <c r="NZN222" s="545"/>
      <c r="NZO222" s="545"/>
      <c r="NZP222" s="545"/>
      <c r="NZQ222" s="545"/>
      <c r="NZR222" s="545"/>
      <c r="NZS222" s="545"/>
      <c r="NZT222" s="545"/>
      <c r="NZU222" s="545"/>
      <c r="NZV222" s="545"/>
      <c r="NZW222" s="545"/>
      <c r="NZX222" s="545"/>
      <c r="NZY222" s="545"/>
      <c r="NZZ222" s="545"/>
      <c r="OAA222" s="545"/>
      <c r="OAB222" s="545"/>
      <c r="OAC222" s="545"/>
      <c r="OAD222" s="545"/>
      <c r="OAE222" s="545"/>
      <c r="OAF222" s="545"/>
      <c r="OAG222" s="545"/>
      <c r="OAH222" s="545"/>
      <c r="OAI222" s="545"/>
      <c r="OAJ222" s="545"/>
      <c r="OAK222" s="545"/>
      <c r="OAL222" s="545"/>
      <c r="OAM222" s="545"/>
      <c r="OAN222" s="545"/>
      <c r="OAO222" s="545"/>
      <c r="OAP222" s="545"/>
      <c r="OAQ222" s="545"/>
      <c r="OAR222" s="545"/>
      <c r="OAS222" s="545"/>
      <c r="OAT222" s="545"/>
      <c r="OAU222" s="545"/>
      <c r="OAV222" s="545"/>
      <c r="OAW222" s="545"/>
      <c r="OAX222" s="545"/>
      <c r="OAY222" s="545"/>
      <c r="OAZ222" s="545"/>
      <c r="OBA222" s="545"/>
      <c r="OBB222" s="545"/>
      <c r="OBC222" s="545"/>
      <c r="OBD222" s="545"/>
      <c r="OBE222" s="545"/>
      <c r="OBF222" s="545"/>
      <c r="OBG222" s="545"/>
      <c r="OBH222" s="545"/>
      <c r="OBI222" s="545"/>
      <c r="OBJ222" s="545"/>
      <c r="OBK222" s="545"/>
      <c r="OBL222" s="545"/>
      <c r="OBM222" s="545"/>
      <c r="OBN222" s="545"/>
      <c r="OBO222" s="545"/>
      <c r="OBP222" s="545"/>
      <c r="OBQ222" s="545"/>
      <c r="OBR222" s="545"/>
      <c r="OBS222" s="545"/>
      <c r="OBT222" s="545"/>
      <c r="OBU222" s="545"/>
      <c r="OBV222" s="545"/>
      <c r="OBW222" s="545"/>
      <c r="OBX222" s="545"/>
      <c r="OBY222" s="545"/>
      <c r="OBZ222" s="545"/>
      <c r="OCA222" s="545"/>
      <c r="OCB222" s="545"/>
      <c r="OCC222" s="545"/>
      <c r="OCD222" s="545"/>
      <c r="OCE222" s="545"/>
      <c r="OCF222" s="545"/>
      <c r="OCG222" s="545"/>
      <c r="OCH222" s="545"/>
      <c r="OCI222" s="545"/>
      <c r="OCJ222" s="545"/>
      <c r="OCK222" s="545"/>
      <c r="OCL222" s="545"/>
      <c r="OCM222" s="545"/>
      <c r="OCN222" s="545"/>
      <c r="OCO222" s="545"/>
      <c r="OCP222" s="545"/>
      <c r="OCQ222" s="545"/>
      <c r="OCR222" s="545"/>
      <c r="OCS222" s="545"/>
      <c r="OCT222" s="545"/>
      <c r="OCU222" s="545"/>
      <c r="OCV222" s="545"/>
      <c r="OCW222" s="545"/>
      <c r="OCX222" s="545"/>
      <c r="OCY222" s="545"/>
      <c r="OCZ222" s="545"/>
      <c r="ODA222" s="545"/>
      <c r="ODB222" s="545"/>
      <c r="ODC222" s="545"/>
      <c r="ODD222" s="545"/>
      <c r="ODE222" s="545"/>
      <c r="ODF222" s="545"/>
      <c r="ODG222" s="545"/>
      <c r="ODH222" s="545"/>
      <c r="ODI222" s="545"/>
      <c r="ODJ222" s="545"/>
      <c r="ODK222" s="545"/>
      <c r="ODL222" s="545"/>
      <c r="ODM222" s="545"/>
      <c r="ODN222" s="545"/>
      <c r="ODO222" s="545"/>
      <c r="ODP222" s="545"/>
      <c r="ODQ222" s="545"/>
      <c r="ODR222" s="545"/>
      <c r="ODS222" s="545"/>
      <c r="ODT222" s="545"/>
      <c r="ODU222" s="545"/>
      <c r="ODV222" s="545"/>
      <c r="ODW222" s="545"/>
      <c r="ODX222" s="545"/>
      <c r="ODY222" s="545"/>
      <c r="ODZ222" s="545"/>
      <c r="OEA222" s="545"/>
      <c r="OEB222" s="545"/>
      <c r="OEC222" s="545"/>
      <c r="OED222" s="545"/>
      <c r="OEE222" s="545"/>
      <c r="OEF222" s="545"/>
      <c r="OEG222" s="545"/>
      <c r="OEH222" s="545"/>
      <c r="OEI222" s="545"/>
      <c r="OEJ222" s="545"/>
      <c r="OEK222" s="545"/>
      <c r="OEL222" s="545"/>
      <c r="OEM222" s="545"/>
      <c r="OEN222" s="545"/>
      <c r="OEO222" s="545"/>
      <c r="OEP222" s="545"/>
      <c r="OEQ222" s="545"/>
      <c r="OER222" s="545"/>
      <c r="OES222" s="545"/>
      <c r="OET222" s="545"/>
      <c r="OEU222" s="545"/>
      <c r="OEV222" s="545"/>
      <c r="OEW222" s="545"/>
      <c r="OEX222" s="545"/>
      <c r="OEY222" s="545"/>
      <c r="OEZ222" s="545"/>
      <c r="OFA222" s="545"/>
      <c r="OFB222" s="545"/>
      <c r="OFC222" s="545"/>
      <c r="OFD222" s="545"/>
      <c r="OFE222" s="545"/>
      <c r="OFF222" s="545"/>
      <c r="OFG222" s="545"/>
      <c r="OFH222" s="545"/>
      <c r="OFI222" s="545"/>
      <c r="OFJ222" s="545"/>
      <c r="OFK222" s="545"/>
      <c r="OFL222" s="545"/>
      <c r="OFM222" s="545"/>
      <c r="OFN222" s="545"/>
      <c r="OFO222" s="545"/>
      <c r="OFP222" s="545"/>
      <c r="OFQ222" s="545"/>
      <c r="OFR222" s="545"/>
      <c r="OFS222" s="545"/>
      <c r="OFT222" s="545"/>
      <c r="OFU222" s="545"/>
      <c r="OFV222" s="545"/>
      <c r="OFW222" s="545"/>
      <c r="OFX222" s="545"/>
      <c r="OFY222" s="545"/>
      <c r="OFZ222" s="545"/>
      <c r="OGA222" s="545"/>
      <c r="OGB222" s="545"/>
      <c r="OGC222" s="545"/>
      <c r="OGD222" s="545"/>
      <c r="OGE222" s="545"/>
      <c r="OGF222" s="545"/>
      <c r="OGG222" s="545"/>
      <c r="OGH222" s="545"/>
      <c r="OGI222" s="545"/>
      <c r="OGJ222" s="545"/>
      <c r="OGK222" s="545"/>
      <c r="OGL222" s="545"/>
      <c r="OGM222" s="545"/>
      <c r="OGN222" s="545"/>
      <c r="OGO222" s="545"/>
      <c r="OGP222" s="545"/>
      <c r="OGQ222" s="545"/>
      <c r="OGR222" s="545"/>
      <c r="OGS222" s="545"/>
      <c r="OGT222" s="545"/>
      <c r="OGU222" s="545"/>
      <c r="OGV222" s="545"/>
      <c r="OGW222" s="545"/>
      <c r="OGX222" s="545"/>
      <c r="OGY222" s="545"/>
      <c r="OGZ222" s="545"/>
      <c r="OHA222" s="545"/>
      <c r="OHB222" s="545"/>
      <c r="OHC222" s="545"/>
      <c r="OHD222" s="545"/>
      <c r="OHE222" s="545"/>
      <c r="OHF222" s="545"/>
      <c r="OHG222" s="545"/>
      <c r="OHH222" s="545"/>
      <c r="OHI222" s="545"/>
      <c r="OHJ222" s="545"/>
      <c r="OHK222" s="545"/>
      <c r="OHL222" s="545"/>
      <c r="OHM222" s="545"/>
      <c r="OHN222" s="545"/>
      <c r="OHO222" s="545"/>
      <c r="OHP222" s="545"/>
      <c r="OHQ222" s="545"/>
      <c r="OHR222" s="545"/>
      <c r="OHS222" s="545"/>
      <c r="OHT222" s="545"/>
      <c r="OHU222" s="545"/>
      <c r="OHV222" s="545"/>
      <c r="OHW222" s="545"/>
      <c r="OHX222" s="545"/>
      <c r="OHY222" s="545"/>
      <c r="OHZ222" s="545"/>
      <c r="OIA222" s="545"/>
      <c r="OIB222" s="545"/>
      <c r="OIC222" s="545"/>
      <c r="OID222" s="545"/>
      <c r="OIE222" s="545"/>
      <c r="OIF222" s="545"/>
      <c r="OIG222" s="545"/>
      <c r="OIH222" s="545"/>
      <c r="OII222" s="545"/>
      <c r="OIJ222" s="545"/>
      <c r="OIK222" s="545"/>
      <c r="OIL222" s="545"/>
      <c r="OIM222" s="545"/>
      <c r="OIN222" s="545"/>
      <c r="OIO222" s="545"/>
      <c r="OIP222" s="545"/>
      <c r="OIQ222" s="545"/>
      <c r="OIR222" s="545"/>
      <c r="OIS222" s="545"/>
      <c r="OIT222" s="545"/>
      <c r="OIU222" s="545"/>
      <c r="OIV222" s="545"/>
      <c r="OIW222" s="545"/>
      <c r="OIX222" s="545"/>
      <c r="OIY222" s="545"/>
      <c r="OIZ222" s="545"/>
      <c r="OJA222" s="545"/>
      <c r="OJB222" s="545"/>
      <c r="OJC222" s="545"/>
      <c r="OJD222" s="545"/>
      <c r="OJE222" s="545"/>
      <c r="OJF222" s="545"/>
      <c r="OJG222" s="545"/>
      <c r="OJH222" s="545"/>
      <c r="OJI222" s="545"/>
      <c r="OJJ222" s="545"/>
      <c r="OJK222" s="545"/>
      <c r="OJL222" s="545"/>
      <c r="OJM222" s="545"/>
      <c r="OJN222" s="545"/>
      <c r="OJO222" s="545"/>
      <c r="OJP222" s="545"/>
      <c r="OJQ222" s="545"/>
      <c r="OJR222" s="545"/>
      <c r="OJS222" s="545"/>
      <c r="OJT222" s="545"/>
      <c r="OJU222" s="545"/>
      <c r="OJV222" s="545"/>
      <c r="OJW222" s="545"/>
      <c r="OJX222" s="545"/>
      <c r="OJY222" s="545"/>
      <c r="OJZ222" s="545"/>
      <c r="OKA222" s="545"/>
      <c r="OKB222" s="545"/>
      <c r="OKC222" s="545"/>
      <c r="OKD222" s="545"/>
      <c r="OKE222" s="545"/>
      <c r="OKF222" s="545"/>
      <c r="OKG222" s="545"/>
      <c r="OKH222" s="545"/>
      <c r="OKI222" s="545"/>
      <c r="OKJ222" s="545"/>
      <c r="OKK222" s="545"/>
      <c r="OKL222" s="545"/>
      <c r="OKM222" s="545"/>
      <c r="OKN222" s="545"/>
      <c r="OKO222" s="545"/>
      <c r="OKP222" s="545"/>
      <c r="OKQ222" s="545"/>
      <c r="OKR222" s="545"/>
      <c r="OKS222" s="545"/>
      <c r="OKT222" s="545"/>
      <c r="OKU222" s="545"/>
      <c r="OKV222" s="545"/>
      <c r="OKW222" s="545"/>
      <c r="OKX222" s="545"/>
      <c r="OKY222" s="545"/>
      <c r="OKZ222" s="545"/>
      <c r="OLA222" s="545"/>
      <c r="OLB222" s="545"/>
      <c r="OLC222" s="545"/>
      <c r="OLD222" s="545"/>
      <c r="OLE222" s="545"/>
      <c r="OLF222" s="545"/>
      <c r="OLG222" s="545"/>
      <c r="OLH222" s="545"/>
      <c r="OLI222" s="545"/>
      <c r="OLJ222" s="545"/>
      <c r="OLK222" s="545"/>
      <c r="OLL222" s="545"/>
      <c r="OLM222" s="545"/>
      <c r="OLN222" s="545"/>
      <c r="OLO222" s="545"/>
      <c r="OLP222" s="545"/>
      <c r="OLQ222" s="545"/>
      <c r="OLR222" s="545"/>
      <c r="OLS222" s="545"/>
      <c r="OLT222" s="545"/>
      <c r="OLU222" s="545"/>
      <c r="OLV222" s="545"/>
      <c r="OLW222" s="545"/>
      <c r="OLX222" s="545"/>
      <c r="OLY222" s="545"/>
      <c r="OLZ222" s="545"/>
      <c r="OMA222" s="545"/>
      <c r="OMB222" s="545"/>
      <c r="OMC222" s="545"/>
      <c r="OMD222" s="545"/>
      <c r="OME222" s="545"/>
      <c r="OMF222" s="545"/>
      <c r="OMG222" s="545"/>
      <c r="OMH222" s="545"/>
      <c r="OMI222" s="545"/>
      <c r="OMJ222" s="545"/>
      <c r="OMK222" s="545"/>
      <c r="OML222" s="545"/>
      <c r="OMM222" s="545"/>
      <c r="OMN222" s="545"/>
      <c r="OMO222" s="545"/>
      <c r="OMP222" s="545"/>
      <c r="OMQ222" s="545"/>
      <c r="OMR222" s="545"/>
      <c r="OMS222" s="545"/>
      <c r="OMT222" s="545"/>
      <c r="OMU222" s="545"/>
      <c r="OMV222" s="545"/>
      <c r="OMW222" s="545"/>
      <c r="OMX222" s="545"/>
      <c r="OMY222" s="545"/>
      <c r="OMZ222" s="545"/>
      <c r="ONA222" s="545"/>
      <c r="ONB222" s="545"/>
      <c r="ONC222" s="545"/>
      <c r="OND222" s="545"/>
      <c r="ONE222" s="545"/>
      <c r="ONF222" s="545"/>
      <c r="ONG222" s="545"/>
      <c r="ONH222" s="545"/>
      <c r="ONI222" s="545"/>
      <c r="ONJ222" s="545"/>
      <c r="ONK222" s="545"/>
      <c r="ONL222" s="545"/>
      <c r="ONM222" s="545"/>
      <c r="ONN222" s="545"/>
      <c r="ONO222" s="545"/>
      <c r="ONP222" s="545"/>
      <c r="ONQ222" s="545"/>
      <c r="ONR222" s="545"/>
      <c r="ONS222" s="545"/>
      <c r="ONT222" s="545"/>
      <c r="ONU222" s="545"/>
      <c r="ONV222" s="545"/>
      <c r="ONW222" s="545"/>
      <c r="ONX222" s="545"/>
      <c r="ONY222" s="545"/>
      <c r="ONZ222" s="545"/>
      <c r="OOA222" s="545"/>
      <c r="OOB222" s="545"/>
      <c r="OOC222" s="545"/>
      <c r="OOD222" s="545"/>
      <c r="OOE222" s="545"/>
      <c r="OOF222" s="545"/>
      <c r="OOG222" s="545"/>
      <c r="OOH222" s="545"/>
      <c r="OOI222" s="545"/>
      <c r="OOJ222" s="545"/>
      <c r="OOK222" s="545"/>
      <c r="OOL222" s="545"/>
      <c r="OOM222" s="545"/>
      <c r="OON222" s="545"/>
      <c r="OOO222" s="545"/>
      <c r="OOP222" s="545"/>
      <c r="OOQ222" s="545"/>
      <c r="OOR222" s="545"/>
      <c r="OOS222" s="545"/>
      <c r="OOT222" s="545"/>
      <c r="OOU222" s="545"/>
      <c r="OOV222" s="545"/>
      <c r="OOW222" s="545"/>
      <c r="OOX222" s="545"/>
      <c r="OOY222" s="545"/>
      <c r="OOZ222" s="545"/>
      <c r="OPA222" s="545"/>
      <c r="OPB222" s="545"/>
      <c r="OPC222" s="545"/>
      <c r="OPD222" s="545"/>
      <c r="OPE222" s="545"/>
      <c r="OPF222" s="545"/>
      <c r="OPG222" s="545"/>
      <c r="OPH222" s="545"/>
      <c r="OPI222" s="545"/>
      <c r="OPJ222" s="545"/>
      <c r="OPK222" s="545"/>
      <c r="OPL222" s="545"/>
      <c r="OPM222" s="545"/>
      <c r="OPN222" s="545"/>
      <c r="OPO222" s="545"/>
      <c r="OPP222" s="545"/>
      <c r="OPQ222" s="545"/>
      <c r="OPR222" s="545"/>
      <c r="OPS222" s="545"/>
      <c r="OPT222" s="545"/>
      <c r="OPU222" s="545"/>
      <c r="OPV222" s="545"/>
      <c r="OPW222" s="545"/>
      <c r="OPX222" s="545"/>
      <c r="OPY222" s="545"/>
      <c r="OPZ222" s="545"/>
      <c r="OQA222" s="545"/>
      <c r="OQB222" s="545"/>
      <c r="OQC222" s="545"/>
      <c r="OQD222" s="545"/>
      <c r="OQE222" s="545"/>
      <c r="OQF222" s="545"/>
      <c r="OQG222" s="545"/>
      <c r="OQH222" s="545"/>
      <c r="OQI222" s="545"/>
      <c r="OQJ222" s="545"/>
      <c r="OQK222" s="545"/>
      <c r="OQL222" s="545"/>
      <c r="OQM222" s="545"/>
      <c r="OQN222" s="545"/>
      <c r="OQO222" s="545"/>
      <c r="OQP222" s="545"/>
      <c r="OQQ222" s="545"/>
      <c r="OQR222" s="545"/>
      <c r="OQS222" s="545"/>
      <c r="OQT222" s="545"/>
      <c r="OQU222" s="545"/>
      <c r="OQV222" s="545"/>
      <c r="OQW222" s="545"/>
      <c r="OQX222" s="545"/>
      <c r="OQY222" s="545"/>
      <c r="OQZ222" s="545"/>
      <c r="ORA222" s="545"/>
      <c r="ORB222" s="545"/>
      <c r="ORC222" s="545"/>
      <c r="ORD222" s="545"/>
      <c r="ORE222" s="545"/>
      <c r="ORF222" s="545"/>
      <c r="ORG222" s="545"/>
      <c r="ORH222" s="545"/>
      <c r="ORI222" s="545"/>
      <c r="ORJ222" s="545"/>
      <c r="ORK222" s="545"/>
      <c r="ORL222" s="545"/>
      <c r="ORM222" s="545"/>
      <c r="ORN222" s="545"/>
      <c r="ORO222" s="545"/>
      <c r="ORP222" s="545"/>
      <c r="ORQ222" s="545"/>
      <c r="ORR222" s="545"/>
      <c r="ORS222" s="545"/>
      <c r="ORT222" s="545"/>
      <c r="ORU222" s="545"/>
      <c r="ORV222" s="545"/>
      <c r="ORW222" s="545"/>
      <c r="ORX222" s="545"/>
      <c r="ORY222" s="545"/>
      <c r="ORZ222" s="545"/>
      <c r="OSA222" s="545"/>
      <c r="OSB222" s="545"/>
      <c r="OSC222" s="545"/>
      <c r="OSD222" s="545"/>
      <c r="OSE222" s="545"/>
      <c r="OSF222" s="545"/>
      <c r="OSG222" s="545"/>
      <c r="OSH222" s="545"/>
      <c r="OSI222" s="545"/>
      <c r="OSJ222" s="545"/>
      <c r="OSK222" s="545"/>
      <c r="OSL222" s="545"/>
      <c r="OSM222" s="545"/>
      <c r="OSN222" s="545"/>
      <c r="OSO222" s="545"/>
      <c r="OSP222" s="545"/>
      <c r="OSQ222" s="545"/>
      <c r="OSR222" s="545"/>
      <c r="OSS222" s="545"/>
      <c r="OST222" s="545"/>
      <c r="OSU222" s="545"/>
      <c r="OSV222" s="545"/>
      <c r="OSW222" s="545"/>
      <c r="OSX222" s="545"/>
      <c r="OSY222" s="545"/>
      <c r="OSZ222" s="545"/>
      <c r="OTA222" s="545"/>
      <c r="OTB222" s="545"/>
      <c r="OTC222" s="545"/>
      <c r="OTD222" s="545"/>
      <c r="OTE222" s="545"/>
      <c r="OTF222" s="545"/>
      <c r="OTG222" s="545"/>
      <c r="OTH222" s="545"/>
      <c r="OTI222" s="545"/>
      <c r="OTJ222" s="545"/>
      <c r="OTK222" s="545"/>
      <c r="OTL222" s="545"/>
      <c r="OTM222" s="545"/>
      <c r="OTN222" s="545"/>
      <c r="OTO222" s="545"/>
      <c r="OTP222" s="545"/>
      <c r="OTQ222" s="545"/>
      <c r="OTR222" s="545"/>
      <c r="OTS222" s="545"/>
      <c r="OTT222" s="545"/>
      <c r="OTU222" s="545"/>
      <c r="OTV222" s="545"/>
      <c r="OTW222" s="545"/>
      <c r="OTX222" s="545"/>
      <c r="OTY222" s="545"/>
      <c r="OTZ222" s="545"/>
      <c r="OUA222" s="545"/>
      <c r="OUB222" s="545"/>
      <c r="OUC222" s="545"/>
      <c r="OUD222" s="545"/>
      <c r="OUE222" s="545"/>
      <c r="OUF222" s="545"/>
      <c r="OUG222" s="545"/>
      <c r="OUH222" s="545"/>
      <c r="OUI222" s="545"/>
      <c r="OUJ222" s="545"/>
      <c r="OUK222" s="545"/>
      <c r="OUL222" s="545"/>
      <c r="OUM222" s="545"/>
      <c r="OUN222" s="545"/>
      <c r="OUO222" s="545"/>
      <c r="OUP222" s="545"/>
      <c r="OUQ222" s="545"/>
      <c r="OUR222" s="545"/>
      <c r="OUS222" s="545"/>
      <c r="OUT222" s="545"/>
      <c r="OUU222" s="545"/>
      <c r="OUV222" s="545"/>
      <c r="OUW222" s="545"/>
      <c r="OUX222" s="545"/>
      <c r="OUY222" s="545"/>
      <c r="OUZ222" s="545"/>
      <c r="OVA222" s="545"/>
      <c r="OVB222" s="545"/>
      <c r="OVC222" s="545"/>
      <c r="OVD222" s="545"/>
      <c r="OVE222" s="545"/>
      <c r="OVF222" s="545"/>
      <c r="OVG222" s="545"/>
      <c r="OVH222" s="545"/>
      <c r="OVI222" s="545"/>
      <c r="OVJ222" s="545"/>
      <c r="OVK222" s="545"/>
      <c r="OVL222" s="545"/>
      <c r="OVM222" s="545"/>
      <c r="OVN222" s="545"/>
      <c r="OVO222" s="545"/>
      <c r="OVP222" s="545"/>
      <c r="OVQ222" s="545"/>
      <c r="OVR222" s="545"/>
      <c r="OVS222" s="545"/>
      <c r="OVT222" s="545"/>
      <c r="OVU222" s="545"/>
      <c r="OVV222" s="545"/>
      <c r="OVW222" s="545"/>
      <c r="OVX222" s="545"/>
      <c r="OVY222" s="545"/>
      <c r="OVZ222" s="545"/>
      <c r="OWA222" s="545"/>
      <c r="OWB222" s="545"/>
      <c r="OWC222" s="545"/>
      <c r="OWD222" s="545"/>
      <c r="OWE222" s="545"/>
      <c r="OWF222" s="545"/>
      <c r="OWG222" s="545"/>
      <c r="OWH222" s="545"/>
      <c r="OWI222" s="545"/>
      <c r="OWJ222" s="545"/>
      <c r="OWK222" s="545"/>
      <c r="OWL222" s="545"/>
      <c r="OWM222" s="545"/>
      <c r="OWN222" s="545"/>
      <c r="OWO222" s="545"/>
      <c r="OWP222" s="545"/>
      <c r="OWQ222" s="545"/>
      <c r="OWR222" s="545"/>
      <c r="OWS222" s="545"/>
      <c r="OWT222" s="545"/>
      <c r="OWU222" s="545"/>
      <c r="OWV222" s="545"/>
      <c r="OWW222" s="545"/>
      <c r="OWX222" s="545"/>
      <c r="OWY222" s="545"/>
      <c r="OWZ222" s="545"/>
      <c r="OXA222" s="545"/>
      <c r="OXB222" s="545"/>
      <c r="OXC222" s="545"/>
      <c r="OXD222" s="545"/>
      <c r="OXE222" s="545"/>
      <c r="OXF222" s="545"/>
      <c r="OXG222" s="545"/>
      <c r="OXH222" s="545"/>
      <c r="OXI222" s="545"/>
      <c r="OXJ222" s="545"/>
      <c r="OXK222" s="545"/>
      <c r="OXL222" s="545"/>
      <c r="OXM222" s="545"/>
      <c r="OXN222" s="545"/>
      <c r="OXO222" s="545"/>
      <c r="OXP222" s="545"/>
      <c r="OXQ222" s="545"/>
      <c r="OXR222" s="545"/>
      <c r="OXS222" s="545"/>
      <c r="OXT222" s="545"/>
      <c r="OXU222" s="545"/>
      <c r="OXV222" s="545"/>
      <c r="OXW222" s="545"/>
      <c r="OXX222" s="545"/>
      <c r="OXY222" s="545"/>
      <c r="OXZ222" s="545"/>
      <c r="OYA222" s="545"/>
      <c r="OYB222" s="545"/>
      <c r="OYC222" s="545"/>
      <c r="OYD222" s="545"/>
      <c r="OYE222" s="545"/>
      <c r="OYF222" s="545"/>
      <c r="OYG222" s="545"/>
      <c r="OYH222" s="545"/>
      <c r="OYI222" s="545"/>
      <c r="OYJ222" s="545"/>
      <c r="OYK222" s="545"/>
      <c r="OYL222" s="545"/>
      <c r="OYM222" s="545"/>
      <c r="OYN222" s="545"/>
      <c r="OYO222" s="545"/>
      <c r="OYP222" s="545"/>
      <c r="OYQ222" s="545"/>
      <c r="OYR222" s="545"/>
      <c r="OYS222" s="545"/>
      <c r="OYT222" s="545"/>
      <c r="OYU222" s="545"/>
      <c r="OYV222" s="545"/>
      <c r="OYW222" s="545"/>
      <c r="OYX222" s="545"/>
      <c r="OYY222" s="545"/>
      <c r="OYZ222" s="545"/>
      <c r="OZA222" s="545"/>
      <c r="OZB222" s="545"/>
      <c r="OZC222" s="545"/>
      <c r="OZD222" s="545"/>
      <c r="OZE222" s="545"/>
      <c r="OZF222" s="545"/>
      <c r="OZG222" s="545"/>
      <c r="OZH222" s="545"/>
      <c r="OZI222" s="545"/>
      <c r="OZJ222" s="545"/>
      <c r="OZK222" s="545"/>
      <c r="OZL222" s="545"/>
      <c r="OZM222" s="545"/>
      <c r="OZN222" s="545"/>
      <c r="OZO222" s="545"/>
      <c r="OZP222" s="545"/>
      <c r="OZQ222" s="545"/>
      <c r="OZR222" s="545"/>
      <c r="OZS222" s="545"/>
      <c r="OZT222" s="545"/>
      <c r="OZU222" s="545"/>
      <c r="OZV222" s="545"/>
      <c r="OZW222" s="545"/>
      <c r="OZX222" s="545"/>
      <c r="OZY222" s="545"/>
      <c r="OZZ222" s="545"/>
      <c r="PAA222" s="545"/>
      <c r="PAB222" s="545"/>
      <c r="PAC222" s="545"/>
      <c r="PAD222" s="545"/>
      <c r="PAE222" s="545"/>
      <c r="PAF222" s="545"/>
      <c r="PAG222" s="545"/>
      <c r="PAH222" s="545"/>
      <c r="PAI222" s="545"/>
      <c r="PAJ222" s="545"/>
      <c r="PAK222" s="545"/>
      <c r="PAL222" s="545"/>
      <c r="PAM222" s="545"/>
      <c r="PAN222" s="545"/>
      <c r="PAO222" s="545"/>
      <c r="PAP222" s="545"/>
      <c r="PAQ222" s="545"/>
      <c r="PAR222" s="545"/>
      <c r="PAS222" s="545"/>
      <c r="PAT222" s="545"/>
      <c r="PAU222" s="545"/>
      <c r="PAV222" s="545"/>
      <c r="PAW222" s="545"/>
      <c r="PAX222" s="545"/>
      <c r="PAY222" s="545"/>
      <c r="PAZ222" s="545"/>
      <c r="PBA222" s="545"/>
      <c r="PBB222" s="545"/>
      <c r="PBC222" s="545"/>
      <c r="PBD222" s="545"/>
      <c r="PBE222" s="545"/>
      <c r="PBF222" s="545"/>
      <c r="PBG222" s="545"/>
      <c r="PBH222" s="545"/>
      <c r="PBI222" s="545"/>
      <c r="PBJ222" s="545"/>
      <c r="PBK222" s="545"/>
      <c r="PBL222" s="545"/>
      <c r="PBM222" s="545"/>
      <c r="PBN222" s="545"/>
      <c r="PBO222" s="545"/>
      <c r="PBP222" s="545"/>
      <c r="PBQ222" s="545"/>
      <c r="PBR222" s="545"/>
      <c r="PBS222" s="545"/>
      <c r="PBT222" s="545"/>
      <c r="PBU222" s="545"/>
      <c r="PBV222" s="545"/>
      <c r="PBW222" s="545"/>
      <c r="PBX222" s="545"/>
      <c r="PBY222" s="545"/>
      <c r="PBZ222" s="545"/>
      <c r="PCA222" s="545"/>
      <c r="PCB222" s="545"/>
      <c r="PCC222" s="545"/>
      <c r="PCD222" s="545"/>
      <c r="PCE222" s="545"/>
      <c r="PCF222" s="545"/>
      <c r="PCG222" s="545"/>
      <c r="PCH222" s="545"/>
      <c r="PCI222" s="545"/>
      <c r="PCJ222" s="545"/>
      <c r="PCK222" s="545"/>
      <c r="PCL222" s="545"/>
      <c r="PCM222" s="545"/>
      <c r="PCN222" s="545"/>
      <c r="PCO222" s="545"/>
      <c r="PCP222" s="545"/>
      <c r="PCQ222" s="545"/>
      <c r="PCR222" s="545"/>
      <c r="PCS222" s="545"/>
      <c r="PCT222" s="545"/>
      <c r="PCU222" s="545"/>
      <c r="PCV222" s="545"/>
      <c r="PCW222" s="545"/>
      <c r="PCX222" s="545"/>
      <c r="PCY222" s="545"/>
      <c r="PCZ222" s="545"/>
      <c r="PDA222" s="545"/>
      <c r="PDB222" s="545"/>
      <c r="PDC222" s="545"/>
      <c r="PDD222" s="545"/>
      <c r="PDE222" s="545"/>
      <c r="PDF222" s="545"/>
      <c r="PDG222" s="545"/>
      <c r="PDH222" s="545"/>
      <c r="PDI222" s="545"/>
      <c r="PDJ222" s="545"/>
      <c r="PDK222" s="545"/>
      <c r="PDL222" s="545"/>
      <c r="PDM222" s="545"/>
      <c r="PDN222" s="545"/>
      <c r="PDO222" s="545"/>
      <c r="PDP222" s="545"/>
      <c r="PDQ222" s="545"/>
      <c r="PDR222" s="545"/>
      <c r="PDS222" s="545"/>
      <c r="PDT222" s="545"/>
      <c r="PDU222" s="545"/>
      <c r="PDV222" s="545"/>
      <c r="PDW222" s="545"/>
      <c r="PDX222" s="545"/>
      <c r="PDY222" s="545"/>
      <c r="PDZ222" s="545"/>
      <c r="PEA222" s="545"/>
      <c r="PEB222" s="545"/>
      <c r="PEC222" s="545"/>
      <c r="PED222" s="545"/>
      <c r="PEE222" s="545"/>
      <c r="PEF222" s="545"/>
      <c r="PEG222" s="545"/>
      <c r="PEH222" s="545"/>
      <c r="PEI222" s="545"/>
      <c r="PEJ222" s="545"/>
      <c r="PEK222" s="545"/>
      <c r="PEL222" s="545"/>
      <c r="PEM222" s="545"/>
      <c r="PEN222" s="545"/>
      <c r="PEO222" s="545"/>
      <c r="PEP222" s="545"/>
      <c r="PEQ222" s="545"/>
      <c r="PER222" s="545"/>
      <c r="PES222" s="545"/>
      <c r="PET222" s="545"/>
      <c r="PEU222" s="545"/>
      <c r="PEV222" s="545"/>
      <c r="PEW222" s="545"/>
      <c r="PEX222" s="545"/>
      <c r="PEY222" s="545"/>
      <c r="PEZ222" s="545"/>
      <c r="PFA222" s="545"/>
      <c r="PFB222" s="545"/>
      <c r="PFC222" s="545"/>
      <c r="PFD222" s="545"/>
      <c r="PFE222" s="545"/>
      <c r="PFF222" s="545"/>
      <c r="PFG222" s="545"/>
      <c r="PFH222" s="545"/>
      <c r="PFI222" s="545"/>
      <c r="PFJ222" s="545"/>
      <c r="PFK222" s="545"/>
      <c r="PFL222" s="545"/>
      <c r="PFM222" s="545"/>
      <c r="PFN222" s="545"/>
      <c r="PFO222" s="545"/>
      <c r="PFP222" s="545"/>
      <c r="PFQ222" s="545"/>
      <c r="PFR222" s="545"/>
      <c r="PFS222" s="545"/>
      <c r="PFT222" s="545"/>
      <c r="PFU222" s="545"/>
      <c r="PFV222" s="545"/>
      <c r="PFW222" s="545"/>
      <c r="PFX222" s="545"/>
      <c r="PFY222" s="545"/>
      <c r="PFZ222" s="545"/>
      <c r="PGA222" s="545"/>
      <c r="PGB222" s="545"/>
      <c r="PGC222" s="545"/>
      <c r="PGD222" s="545"/>
      <c r="PGE222" s="545"/>
      <c r="PGF222" s="545"/>
      <c r="PGG222" s="545"/>
      <c r="PGH222" s="545"/>
      <c r="PGI222" s="545"/>
      <c r="PGJ222" s="545"/>
      <c r="PGK222" s="545"/>
      <c r="PGL222" s="545"/>
      <c r="PGM222" s="545"/>
      <c r="PGN222" s="545"/>
      <c r="PGO222" s="545"/>
      <c r="PGP222" s="545"/>
      <c r="PGQ222" s="545"/>
      <c r="PGR222" s="545"/>
      <c r="PGS222" s="545"/>
      <c r="PGT222" s="545"/>
      <c r="PGU222" s="545"/>
      <c r="PGV222" s="545"/>
      <c r="PGW222" s="545"/>
      <c r="PGX222" s="545"/>
      <c r="PGY222" s="545"/>
      <c r="PGZ222" s="545"/>
      <c r="PHA222" s="545"/>
      <c r="PHB222" s="545"/>
      <c r="PHC222" s="545"/>
      <c r="PHD222" s="545"/>
      <c r="PHE222" s="545"/>
      <c r="PHF222" s="545"/>
      <c r="PHG222" s="545"/>
      <c r="PHH222" s="545"/>
      <c r="PHI222" s="545"/>
      <c r="PHJ222" s="545"/>
      <c r="PHK222" s="545"/>
      <c r="PHL222" s="545"/>
      <c r="PHM222" s="545"/>
      <c r="PHN222" s="545"/>
      <c r="PHO222" s="545"/>
      <c r="PHP222" s="545"/>
      <c r="PHQ222" s="545"/>
      <c r="PHR222" s="545"/>
      <c r="PHS222" s="545"/>
      <c r="PHT222" s="545"/>
      <c r="PHU222" s="545"/>
      <c r="PHV222" s="545"/>
      <c r="PHW222" s="545"/>
      <c r="PHX222" s="545"/>
      <c r="PHY222" s="545"/>
      <c r="PHZ222" s="545"/>
      <c r="PIA222" s="545"/>
      <c r="PIB222" s="545"/>
      <c r="PIC222" s="545"/>
      <c r="PID222" s="545"/>
      <c r="PIE222" s="545"/>
      <c r="PIF222" s="545"/>
      <c r="PIG222" s="545"/>
      <c r="PIH222" s="545"/>
      <c r="PII222" s="545"/>
      <c r="PIJ222" s="545"/>
      <c r="PIK222" s="545"/>
      <c r="PIL222" s="545"/>
      <c r="PIM222" s="545"/>
      <c r="PIN222" s="545"/>
      <c r="PIO222" s="545"/>
      <c r="PIP222" s="545"/>
      <c r="PIQ222" s="545"/>
      <c r="PIR222" s="545"/>
      <c r="PIS222" s="545"/>
      <c r="PIT222" s="545"/>
      <c r="PIU222" s="545"/>
      <c r="PIV222" s="545"/>
      <c r="PIW222" s="545"/>
      <c r="PIX222" s="545"/>
      <c r="PIY222" s="545"/>
      <c r="PIZ222" s="545"/>
      <c r="PJA222" s="545"/>
      <c r="PJB222" s="545"/>
      <c r="PJC222" s="545"/>
      <c r="PJD222" s="545"/>
      <c r="PJE222" s="545"/>
      <c r="PJF222" s="545"/>
      <c r="PJG222" s="545"/>
      <c r="PJH222" s="545"/>
      <c r="PJI222" s="545"/>
      <c r="PJJ222" s="545"/>
      <c r="PJK222" s="545"/>
      <c r="PJL222" s="545"/>
      <c r="PJM222" s="545"/>
      <c r="PJN222" s="545"/>
      <c r="PJO222" s="545"/>
      <c r="PJP222" s="545"/>
      <c r="PJQ222" s="545"/>
      <c r="PJR222" s="545"/>
      <c r="PJS222" s="545"/>
      <c r="PJT222" s="545"/>
      <c r="PJU222" s="545"/>
      <c r="PJV222" s="545"/>
      <c r="PJW222" s="545"/>
      <c r="PJX222" s="545"/>
      <c r="PJY222" s="545"/>
      <c r="PJZ222" s="545"/>
      <c r="PKA222" s="545"/>
      <c r="PKB222" s="545"/>
      <c r="PKC222" s="545"/>
      <c r="PKD222" s="545"/>
      <c r="PKE222" s="545"/>
      <c r="PKF222" s="545"/>
      <c r="PKG222" s="545"/>
      <c r="PKH222" s="545"/>
      <c r="PKI222" s="545"/>
      <c r="PKJ222" s="545"/>
      <c r="PKK222" s="545"/>
      <c r="PKL222" s="545"/>
      <c r="PKM222" s="545"/>
      <c r="PKN222" s="545"/>
      <c r="PKO222" s="545"/>
      <c r="PKP222" s="545"/>
      <c r="PKQ222" s="545"/>
      <c r="PKR222" s="545"/>
      <c r="PKS222" s="545"/>
      <c r="PKT222" s="545"/>
      <c r="PKU222" s="545"/>
      <c r="PKV222" s="545"/>
      <c r="PKW222" s="545"/>
      <c r="PKX222" s="545"/>
      <c r="PKY222" s="545"/>
      <c r="PKZ222" s="545"/>
      <c r="PLA222" s="545"/>
      <c r="PLB222" s="545"/>
      <c r="PLC222" s="545"/>
      <c r="PLD222" s="545"/>
      <c r="PLE222" s="545"/>
      <c r="PLF222" s="545"/>
      <c r="PLG222" s="545"/>
      <c r="PLH222" s="545"/>
      <c r="PLI222" s="545"/>
      <c r="PLJ222" s="545"/>
      <c r="PLK222" s="545"/>
      <c r="PLL222" s="545"/>
      <c r="PLM222" s="545"/>
      <c r="PLN222" s="545"/>
      <c r="PLO222" s="545"/>
      <c r="PLP222" s="545"/>
      <c r="PLQ222" s="545"/>
      <c r="PLR222" s="545"/>
      <c r="PLS222" s="545"/>
      <c r="PLT222" s="545"/>
      <c r="PLU222" s="545"/>
      <c r="PLV222" s="545"/>
      <c r="PLW222" s="545"/>
      <c r="PLX222" s="545"/>
      <c r="PLY222" s="545"/>
      <c r="PLZ222" s="545"/>
      <c r="PMA222" s="545"/>
      <c r="PMB222" s="545"/>
      <c r="PMC222" s="545"/>
      <c r="PMD222" s="545"/>
      <c r="PME222" s="545"/>
      <c r="PMF222" s="545"/>
      <c r="PMG222" s="545"/>
      <c r="PMH222" s="545"/>
      <c r="PMI222" s="545"/>
      <c r="PMJ222" s="545"/>
      <c r="PMK222" s="545"/>
      <c r="PML222" s="545"/>
      <c r="PMM222" s="545"/>
      <c r="PMN222" s="545"/>
      <c r="PMO222" s="545"/>
      <c r="PMP222" s="545"/>
      <c r="PMQ222" s="545"/>
      <c r="PMR222" s="545"/>
      <c r="PMS222" s="545"/>
      <c r="PMT222" s="545"/>
      <c r="PMU222" s="545"/>
      <c r="PMV222" s="545"/>
      <c r="PMW222" s="545"/>
      <c r="PMX222" s="545"/>
      <c r="PMY222" s="545"/>
      <c r="PMZ222" s="545"/>
      <c r="PNA222" s="545"/>
      <c r="PNB222" s="545"/>
      <c r="PNC222" s="545"/>
      <c r="PND222" s="545"/>
      <c r="PNE222" s="545"/>
      <c r="PNF222" s="545"/>
      <c r="PNG222" s="545"/>
      <c r="PNH222" s="545"/>
      <c r="PNI222" s="545"/>
      <c r="PNJ222" s="545"/>
      <c r="PNK222" s="545"/>
      <c r="PNL222" s="545"/>
      <c r="PNM222" s="545"/>
      <c r="PNN222" s="545"/>
      <c r="PNO222" s="545"/>
      <c r="PNP222" s="545"/>
      <c r="PNQ222" s="545"/>
      <c r="PNR222" s="545"/>
      <c r="PNS222" s="545"/>
      <c r="PNT222" s="545"/>
      <c r="PNU222" s="545"/>
      <c r="PNV222" s="545"/>
      <c r="PNW222" s="545"/>
      <c r="PNX222" s="545"/>
      <c r="PNY222" s="545"/>
      <c r="PNZ222" s="545"/>
      <c r="POA222" s="545"/>
      <c r="POB222" s="545"/>
      <c r="POC222" s="545"/>
      <c r="POD222" s="545"/>
      <c r="POE222" s="545"/>
      <c r="POF222" s="545"/>
      <c r="POG222" s="545"/>
      <c r="POH222" s="545"/>
      <c r="POI222" s="545"/>
      <c r="POJ222" s="545"/>
      <c r="POK222" s="545"/>
      <c r="POL222" s="545"/>
      <c r="POM222" s="545"/>
      <c r="PON222" s="545"/>
      <c r="POO222" s="545"/>
      <c r="POP222" s="545"/>
      <c r="POQ222" s="545"/>
      <c r="POR222" s="545"/>
      <c r="POS222" s="545"/>
      <c r="POT222" s="545"/>
      <c r="POU222" s="545"/>
      <c r="POV222" s="545"/>
      <c r="POW222" s="545"/>
      <c r="POX222" s="545"/>
      <c r="POY222" s="545"/>
      <c r="POZ222" s="545"/>
      <c r="PPA222" s="545"/>
      <c r="PPB222" s="545"/>
      <c r="PPC222" s="545"/>
      <c r="PPD222" s="545"/>
      <c r="PPE222" s="545"/>
      <c r="PPF222" s="545"/>
      <c r="PPG222" s="545"/>
      <c r="PPH222" s="545"/>
      <c r="PPI222" s="545"/>
      <c r="PPJ222" s="545"/>
      <c r="PPK222" s="545"/>
      <c r="PPL222" s="545"/>
      <c r="PPM222" s="545"/>
      <c r="PPN222" s="545"/>
      <c r="PPO222" s="545"/>
      <c r="PPP222" s="545"/>
      <c r="PPQ222" s="545"/>
      <c r="PPR222" s="545"/>
      <c r="PPS222" s="545"/>
      <c r="PPT222" s="545"/>
      <c r="PPU222" s="545"/>
      <c r="PPV222" s="545"/>
      <c r="PPW222" s="545"/>
      <c r="PPX222" s="545"/>
      <c r="PPY222" s="545"/>
      <c r="PPZ222" s="545"/>
      <c r="PQA222" s="545"/>
      <c r="PQB222" s="545"/>
      <c r="PQC222" s="545"/>
      <c r="PQD222" s="545"/>
      <c r="PQE222" s="545"/>
      <c r="PQF222" s="545"/>
      <c r="PQG222" s="545"/>
      <c r="PQH222" s="545"/>
      <c r="PQI222" s="545"/>
      <c r="PQJ222" s="545"/>
      <c r="PQK222" s="545"/>
      <c r="PQL222" s="545"/>
      <c r="PQM222" s="545"/>
      <c r="PQN222" s="545"/>
      <c r="PQO222" s="545"/>
      <c r="PQP222" s="545"/>
      <c r="PQQ222" s="545"/>
      <c r="PQR222" s="545"/>
      <c r="PQS222" s="545"/>
      <c r="PQT222" s="545"/>
      <c r="PQU222" s="545"/>
      <c r="PQV222" s="545"/>
      <c r="PQW222" s="545"/>
      <c r="PQX222" s="545"/>
      <c r="PQY222" s="545"/>
      <c r="PQZ222" s="545"/>
      <c r="PRA222" s="545"/>
      <c r="PRB222" s="545"/>
      <c r="PRC222" s="545"/>
      <c r="PRD222" s="545"/>
      <c r="PRE222" s="545"/>
      <c r="PRF222" s="545"/>
      <c r="PRG222" s="545"/>
      <c r="PRH222" s="545"/>
      <c r="PRI222" s="545"/>
      <c r="PRJ222" s="545"/>
      <c r="PRK222" s="545"/>
      <c r="PRL222" s="545"/>
      <c r="PRM222" s="545"/>
      <c r="PRN222" s="545"/>
      <c r="PRO222" s="545"/>
      <c r="PRP222" s="545"/>
      <c r="PRQ222" s="545"/>
      <c r="PRR222" s="545"/>
      <c r="PRS222" s="545"/>
      <c r="PRT222" s="545"/>
      <c r="PRU222" s="545"/>
      <c r="PRV222" s="545"/>
      <c r="PRW222" s="545"/>
      <c r="PRX222" s="545"/>
      <c r="PRY222" s="545"/>
      <c r="PRZ222" s="545"/>
      <c r="PSA222" s="545"/>
      <c r="PSB222" s="545"/>
      <c r="PSC222" s="545"/>
      <c r="PSD222" s="545"/>
      <c r="PSE222" s="545"/>
      <c r="PSF222" s="545"/>
      <c r="PSG222" s="545"/>
      <c r="PSH222" s="545"/>
      <c r="PSI222" s="545"/>
      <c r="PSJ222" s="545"/>
      <c r="PSK222" s="545"/>
      <c r="PSL222" s="545"/>
      <c r="PSM222" s="545"/>
      <c r="PSN222" s="545"/>
      <c r="PSO222" s="545"/>
      <c r="PSP222" s="545"/>
      <c r="PSQ222" s="545"/>
      <c r="PSR222" s="545"/>
      <c r="PSS222" s="545"/>
      <c r="PST222" s="545"/>
      <c r="PSU222" s="545"/>
      <c r="PSV222" s="545"/>
      <c r="PSW222" s="545"/>
      <c r="PSX222" s="545"/>
      <c r="PSY222" s="545"/>
      <c r="PSZ222" s="545"/>
      <c r="PTA222" s="545"/>
      <c r="PTB222" s="545"/>
      <c r="PTC222" s="545"/>
      <c r="PTD222" s="545"/>
      <c r="PTE222" s="545"/>
      <c r="PTF222" s="545"/>
      <c r="PTG222" s="545"/>
      <c r="PTH222" s="545"/>
      <c r="PTI222" s="545"/>
      <c r="PTJ222" s="545"/>
      <c r="PTK222" s="545"/>
      <c r="PTL222" s="545"/>
      <c r="PTM222" s="545"/>
      <c r="PTN222" s="545"/>
      <c r="PTO222" s="545"/>
      <c r="PTP222" s="545"/>
      <c r="PTQ222" s="545"/>
      <c r="PTR222" s="545"/>
      <c r="PTS222" s="545"/>
      <c r="PTT222" s="545"/>
      <c r="PTU222" s="545"/>
      <c r="PTV222" s="545"/>
      <c r="PTW222" s="545"/>
      <c r="PTX222" s="545"/>
      <c r="PTY222" s="545"/>
      <c r="PTZ222" s="545"/>
      <c r="PUA222" s="545"/>
      <c r="PUB222" s="545"/>
      <c r="PUC222" s="545"/>
      <c r="PUD222" s="545"/>
      <c r="PUE222" s="545"/>
      <c r="PUF222" s="545"/>
      <c r="PUG222" s="545"/>
      <c r="PUH222" s="545"/>
      <c r="PUI222" s="545"/>
      <c r="PUJ222" s="545"/>
      <c r="PUK222" s="545"/>
      <c r="PUL222" s="545"/>
      <c r="PUM222" s="545"/>
      <c r="PUN222" s="545"/>
      <c r="PUO222" s="545"/>
      <c r="PUP222" s="545"/>
      <c r="PUQ222" s="545"/>
      <c r="PUR222" s="545"/>
      <c r="PUS222" s="545"/>
      <c r="PUT222" s="545"/>
      <c r="PUU222" s="545"/>
      <c r="PUV222" s="545"/>
      <c r="PUW222" s="545"/>
      <c r="PUX222" s="545"/>
      <c r="PUY222" s="545"/>
      <c r="PUZ222" s="545"/>
      <c r="PVA222" s="545"/>
      <c r="PVB222" s="545"/>
      <c r="PVC222" s="545"/>
      <c r="PVD222" s="545"/>
      <c r="PVE222" s="545"/>
      <c r="PVF222" s="545"/>
      <c r="PVG222" s="545"/>
      <c r="PVH222" s="545"/>
      <c r="PVI222" s="545"/>
      <c r="PVJ222" s="545"/>
      <c r="PVK222" s="545"/>
      <c r="PVL222" s="545"/>
      <c r="PVM222" s="545"/>
      <c r="PVN222" s="545"/>
      <c r="PVO222" s="545"/>
      <c r="PVP222" s="545"/>
      <c r="PVQ222" s="545"/>
      <c r="PVR222" s="545"/>
      <c r="PVS222" s="545"/>
      <c r="PVT222" s="545"/>
      <c r="PVU222" s="545"/>
      <c r="PVV222" s="545"/>
      <c r="PVW222" s="545"/>
      <c r="PVX222" s="545"/>
      <c r="PVY222" s="545"/>
      <c r="PVZ222" s="545"/>
      <c r="PWA222" s="545"/>
      <c r="PWB222" s="545"/>
      <c r="PWC222" s="545"/>
      <c r="PWD222" s="545"/>
      <c r="PWE222" s="545"/>
      <c r="PWF222" s="545"/>
      <c r="PWG222" s="545"/>
      <c r="PWH222" s="545"/>
      <c r="PWI222" s="545"/>
      <c r="PWJ222" s="545"/>
      <c r="PWK222" s="545"/>
      <c r="PWL222" s="545"/>
      <c r="PWM222" s="545"/>
      <c r="PWN222" s="545"/>
      <c r="PWO222" s="545"/>
      <c r="PWP222" s="545"/>
      <c r="PWQ222" s="545"/>
      <c r="PWR222" s="545"/>
      <c r="PWS222" s="545"/>
      <c r="PWT222" s="545"/>
      <c r="PWU222" s="545"/>
      <c r="PWV222" s="545"/>
      <c r="PWW222" s="545"/>
      <c r="PWX222" s="545"/>
      <c r="PWY222" s="545"/>
      <c r="PWZ222" s="545"/>
      <c r="PXA222" s="545"/>
      <c r="PXB222" s="545"/>
      <c r="PXC222" s="545"/>
      <c r="PXD222" s="545"/>
      <c r="PXE222" s="545"/>
      <c r="PXF222" s="545"/>
      <c r="PXG222" s="545"/>
      <c r="PXH222" s="545"/>
      <c r="PXI222" s="545"/>
      <c r="PXJ222" s="545"/>
      <c r="PXK222" s="545"/>
      <c r="PXL222" s="545"/>
      <c r="PXM222" s="545"/>
      <c r="PXN222" s="545"/>
      <c r="PXO222" s="545"/>
      <c r="PXP222" s="545"/>
      <c r="PXQ222" s="545"/>
      <c r="PXR222" s="545"/>
      <c r="PXS222" s="545"/>
      <c r="PXT222" s="545"/>
      <c r="PXU222" s="545"/>
      <c r="PXV222" s="545"/>
      <c r="PXW222" s="545"/>
      <c r="PXX222" s="545"/>
      <c r="PXY222" s="545"/>
      <c r="PXZ222" s="545"/>
      <c r="PYA222" s="545"/>
      <c r="PYB222" s="545"/>
      <c r="PYC222" s="545"/>
      <c r="PYD222" s="545"/>
      <c r="PYE222" s="545"/>
      <c r="PYF222" s="545"/>
      <c r="PYG222" s="545"/>
      <c r="PYH222" s="545"/>
      <c r="PYI222" s="545"/>
      <c r="PYJ222" s="545"/>
      <c r="PYK222" s="545"/>
      <c r="PYL222" s="545"/>
      <c r="PYM222" s="545"/>
      <c r="PYN222" s="545"/>
      <c r="PYO222" s="545"/>
      <c r="PYP222" s="545"/>
      <c r="PYQ222" s="545"/>
      <c r="PYR222" s="545"/>
      <c r="PYS222" s="545"/>
      <c r="PYT222" s="545"/>
      <c r="PYU222" s="545"/>
      <c r="PYV222" s="545"/>
      <c r="PYW222" s="545"/>
      <c r="PYX222" s="545"/>
      <c r="PYY222" s="545"/>
      <c r="PYZ222" s="545"/>
      <c r="PZA222" s="545"/>
      <c r="PZB222" s="545"/>
      <c r="PZC222" s="545"/>
      <c r="PZD222" s="545"/>
      <c r="PZE222" s="545"/>
      <c r="PZF222" s="545"/>
      <c r="PZG222" s="545"/>
      <c r="PZH222" s="545"/>
      <c r="PZI222" s="545"/>
      <c r="PZJ222" s="545"/>
      <c r="PZK222" s="545"/>
      <c r="PZL222" s="545"/>
      <c r="PZM222" s="545"/>
      <c r="PZN222" s="545"/>
      <c r="PZO222" s="545"/>
      <c r="PZP222" s="545"/>
      <c r="PZQ222" s="545"/>
      <c r="PZR222" s="545"/>
      <c r="PZS222" s="545"/>
      <c r="PZT222" s="545"/>
      <c r="PZU222" s="545"/>
      <c r="PZV222" s="545"/>
      <c r="PZW222" s="545"/>
      <c r="PZX222" s="545"/>
      <c r="PZY222" s="545"/>
      <c r="PZZ222" s="545"/>
      <c r="QAA222" s="545"/>
      <c r="QAB222" s="545"/>
      <c r="QAC222" s="545"/>
      <c r="QAD222" s="545"/>
      <c r="QAE222" s="545"/>
      <c r="QAF222" s="545"/>
      <c r="QAG222" s="545"/>
      <c r="QAH222" s="545"/>
      <c r="QAI222" s="545"/>
      <c r="QAJ222" s="545"/>
      <c r="QAK222" s="545"/>
      <c r="QAL222" s="545"/>
      <c r="QAM222" s="545"/>
      <c r="QAN222" s="545"/>
      <c r="QAO222" s="545"/>
      <c r="QAP222" s="545"/>
      <c r="QAQ222" s="545"/>
      <c r="QAR222" s="545"/>
      <c r="QAS222" s="545"/>
      <c r="QAT222" s="545"/>
      <c r="QAU222" s="545"/>
      <c r="QAV222" s="545"/>
      <c r="QAW222" s="545"/>
      <c r="QAX222" s="545"/>
      <c r="QAY222" s="545"/>
      <c r="QAZ222" s="545"/>
      <c r="QBA222" s="545"/>
      <c r="QBB222" s="545"/>
      <c r="QBC222" s="545"/>
      <c r="QBD222" s="545"/>
      <c r="QBE222" s="545"/>
      <c r="QBF222" s="545"/>
      <c r="QBG222" s="545"/>
      <c r="QBH222" s="545"/>
      <c r="QBI222" s="545"/>
      <c r="QBJ222" s="545"/>
      <c r="QBK222" s="545"/>
      <c r="QBL222" s="545"/>
      <c r="QBM222" s="545"/>
      <c r="QBN222" s="545"/>
      <c r="QBO222" s="545"/>
      <c r="QBP222" s="545"/>
      <c r="QBQ222" s="545"/>
      <c r="QBR222" s="545"/>
      <c r="QBS222" s="545"/>
      <c r="QBT222" s="545"/>
      <c r="QBU222" s="545"/>
      <c r="QBV222" s="545"/>
      <c r="QBW222" s="545"/>
      <c r="QBX222" s="545"/>
      <c r="QBY222" s="545"/>
      <c r="QBZ222" s="545"/>
      <c r="QCA222" s="545"/>
      <c r="QCB222" s="545"/>
      <c r="QCC222" s="545"/>
      <c r="QCD222" s="545"/>
      <c r="QCE222" s="545"/>
      <c r="QCF222" s="545"/>
      <c r="QCG222" s="545"/>
      <c r="QCH222" s="545"/>
      <c r="QCI222" s="545"/>
      <c r="QCJ222" s="545"/>
      <c r="QCK222" s="545"/>
      <c r="QCL222" s="545"/>
      <c r="QCM222" s="545"/>
      <c r="QCN222" s="545"/>
      <c r="QCO222" s="545"/>
      <c r="QCP222" s="545"/>
      <c r="QCQ222" s="545"/>
      <c r="QCR222" s="545"/>
      <c r="QCS222" s="545"/>
      <c r="QCT222" s="545"/>
      <c r="QCU222" s="545"/>
      <c r="QCV222" s="545"/>
      <c r="QCW222" s="545"/>
      <c r="QCX222" s="545"/>
      <c r="QCY222" s="545"/>
      <c r="QCZ222" s="545"/>
      <c r="QDA222" s="545"/>
      <c r="QDB222" s="545"/>
      <c r="QDC222" s="545"/>
      <c r="QDD222" s="545"/>
      <c r="QDE222" s="545"/>
      <c r="QDF222" s="545"/>
      <c r="QDG222" s="545"/>
      <c r="QDH222" s="545"/>
      <c r="QDI222" s="545"/>
      <c r="QDJ222" s="545"/>
      <c r="QDK222" s="545"/>
      <c r="QDL222" s="545"/>
      <c r="QDM222" s="545"/>
      <c r="QDN222" s="545"/>
      <c r="QDO222" s="545"/>
      <c r="QDP222" s="545"/>
      <c r="QDQ222" s="545"/>
      <c r="QDR222" s="545"/>
      <c r="QDS222" s="545"/>
      <c r="QDT222" s="545"/>
      <c r="QDU222" s="545"/>
      <c r="QDV222" s="545"/>
      <c r="QDW222" s="545"/>
      <c r="QDX222" s="545"/>
      <c r="QDY222" s="545"/>
      <c r="QDZ222" s="545"/>
      <c r="QEA222" s="545"/>
      <c r="QEB222" s="545"/>
      <c r="QEC222" s="545"/>
      <c r="QED222" s="545"/>
      <c r="QEE222" s="545"/>
      <c r="QEF222" s="545"/>
      <c r="QEG222" s="545"/>
      <c r="QEH222" s="545"/>
      <c r="QEI222" s="545"/>
      <c r="QEJ222" s="545"/>
      <c r="QEK222" s="545"/>
      <c r="QEL222" s="545"/>
      <c r="QEM222" s="545"/>
      <c r="QEN222" s="545"/>
      <c r="QEO222" s="545"/>
      <c r="QEP222" s="545"/>
      <c r="QEQ222" s="545"/>
      <c r="QER222" s="545"/>
      <c r="QES222" s="545"/>
      <c r="QET222" s="545"/>
      <c r="QEU222" s="545"/>
      <c r="QEV222" s="545"/>
      <c r="QEW222" s="545"/>
      <c r="QEX222" s="545"/>
      <c r="QEY222" s="545"/>
      <c r="QEZ222" s="545"/>
      <c r="QFA222" s="545"/>
      <c r="QFB222" s="545"/>
      <c r="QFC222" s="545"/>
      <c r="QFD222" s="545"/>
      <c r="QFE222" s="545"/>
      <c r="QFF222" s="545"/>
      <c r="QFG222" s="545"/>
      <c r="QFH222" s="545"/>
      <c r="QFI222" s="545"/>
      <c r="QFJ222" s="545"/>
      <c r="QFK222" s="545"/>
      <c r="QFL222" s="545"/>
      <c r="QFM222" s="545"/>
      <c r="QFN222" s="545"/>
      <c r="QFO222" s="545"/>
      <c r="QFP222" s="545"/>
      <c r="QFQ222" s="545"/>
      <c r="QFR222" s="545"/>
      <c r="QFS222" s="545"/>
      <c r="QFT222" s="545"/>
      <c r="QFU222" s="545"/>
      <c r="QFV222" s="545"/>
      <c r="QFW222" s="545"/>
      <c r="QFX222" s="545"/>
      <c r="QFY222" s="545"/>
      <c r="QFZ222" s="545"/>
      <c r="QGA222" s="545"/>
      <c r="QGB222" s="545"/>
      <c r="QGC222" s="545"/>
      <c r="QGD222" s="545"/>
      <c r="QGE222" s="545"/>
      <c r="QGF222" s="545"/>
      <c r="QGG222" s="545"/>
      <c r="QGH222" s="545"/>
      <c r="QGI222" s="545"/>
      <c r="QGJ222" s="545"/>
      <c r="QGK222" s="545"/>
      <c r="QGL222" s="545"/>
      <c r="QGM222" s="545"/>
      <c r="QGN222" s="545"/>
      <c r="QGO222" s="545"/>
      <c r="QGP222" s="545"/>
      <c r="QGQ222" s="545"/>
      <c r="QGR222" s="545"/>
      <c r="QGS222" s="545"/>
      <c r="QGT222" s="545"/>
      <c r="QGU222" s="545"/>
      <c r="QGV222" s="545"/>
      <c r="QGW222" s="545"/>
      <c r="QGX222" s="545"/>
      <c r="QGY222" s="545"/>
      <c r="QGZ222" s="545"/>
      <c r="QHA222" s="545"/>
      <c r="QHB222" s="545"/>
      <c r="QHC222" s="545"/>
      <c r="QHD222" s="545"/>
      <c r="QHE222" s="545"/>
      <c r="QHF222" s="545"/>
      <c r="QHG222" s="545"/>
      <c r="QHH222" s="545"/>
      <c r="QHI222" s="545"/>
      <c r="QHJ222" s="545"/>
      <c r="QHK222" s="545"/>
      <c r="QHL222" s="545"/>
      <c r="QHM222" s="545"/>
      <c r="QHN222" s="545"/>
      <c r="QHO222" s="545"/>
      <c r="QHP222" s="545"/>
      <c r="QHQ222" s="545"/>
      <c r="QHR222" s="545"/>
      <c r="QHS222" s="545"/>
      <c r="QHT222" s="545"/>
      <c r="QHU222" s="545"/>
      <c r="QHV222" s="545"/>
      <c r="QHW222" s="545"/>
      <c r="QHX222" s="545"/>
      <c r="QHY222" s="545"/>
      <c r="QHZ222" s="545"/>
      <c r="QIA222" s="545"/>
      <c r="QIB222" s="545"/>
      <c r="QIC222" s="545"/>
      <c r="QID222" s="545"/>
      <c r="QIE222" s="545"/>
      <c r="QIF222" s="545"/>
      <c r="QIG222" s="545"/>
      <c r="QIH222" s="545"/>
      <c r="QII222" s="545"/>
      <c r="QIJ222" s="545"/>
      <c r="QIK222" s="545"/>
      <c r="QIL222" s="545"/>
      <c r="QIM222" s="545"/>
      <c r="QIN222" s="545"/>
      <c r="QIO222" s="545"/>
      <c r="QIP222" s="545"/>
      <c r="QIQ222" s="545"/>
      <c r="QIR222" s="545"/>
      <c r="QIS222" s="545"/>
      <c r="QIT222" s="545"/>
      <c r="QIU222" s="545"/>
      <c r="QIV222" s="545"/>
      <c r="QIW222" s="545"/>
      <c r="QIX222" s="545"/>
      <c r="QIY222" s="545"/>
      <c r="QIZ222" s="545"/>
      <c r="QJA222" s="545"/>
      <c r="QJB222" s="545"/>
      <c r="QJC222" s="545"/>
      <c r="QJD222" s="545"/>
      <c r="QJE222" s="545"/>
      <c r="QJF222" s="545"/>
      <c r="QJG222" s="545"/>
      <c r="QJH222" s="545"/>
      <c r="QJI222" s="545"/>
      <c r="QJJ222" s="545"/>
      <c r="QJK222" s="545"/>
      <c r="QJL222" s="545"/>
      <c r="QJM222" s="545"/>
      <c r="QJN222" s="545"/>
      <c r="QJO222" s="545"/>
      <c r="QJP222" s="545"/>
      <c r="QJQ222" s="545"/>
      <c r="QJR222" s="545"/>
      <c r="QJS222" s="545"/>
      <c r="QJT222" s="545"/>
      <c r="QJU222" s="545"/>
      <c r="QJV222" s="545"/>
      <c r="QJW222" s="545"/>
      <c r="QJX222" s="545"/>
      <c r="QJY222" s="545"/>
      <c r="QJZ222" s="545"/>
      <c r="QKA222" s="545"/>
      <c r="QKB222" s="545"/>
      <c r="QKC222" s="545"/>
      <c r="QKD222" s="545"/>
      <c r="QKE222" s="545"/>
      <c r="QKF222" s="545"/>
      <c r="QKG222" s="545"/>
      <c r="QKH222" s="545"/>
      <c r="QKI222" s="545"/>
      <c r="QKJ222" s="545"/>
      <c r="QKK222" s="545"/>
      <c r="QKL222" s="545"/>
      <c r="QKM222" s="545"/>
      <c r="QKN222" s="545"/>
      <c r="QKO222" s="545"/>
      <c r="QKP222" s="545"/>
      <c r="QKQ222" s="545"/>
      <c r="QKR222" s="545"/>
      <c r="QKS222" s="545"/>
      <c r="QKT222" s="545"/>
      <c r="QKU222" s="545"/>
      <c r="QKV222" s="545"/>
      <c r="QKW222" s="545"/>
      <c r="QKX222" s="545"/>
      <c r="QKY222" s="545"/>
      <c r="QKZ222" s="545"/>
      <c r="QLA222" s="545"/>
      <c r="QLB222" s="545"/>
      <c r="QLC222" s="545"/>
      <c r="QLD222" s="545"/>
      <c r="QLE222" s="545"/>
      <c r="QLF222" s="545"/>
      <c r="QLG222" s="545"/>
      <c r="QLH222" s="545"/>
      <c r="QLI222" s="545"/>
      <c r="QLJ222" s="545"/>
      <c r="QLK222" s="545"/>
      <c r="QLL222" s="545"/>
      <c r="QLM222" s="545"/>
      <c r="QLN222" s="545"/>
      <c r="QLO222" s="545"/>
      <c r="QLP222" s="545"/>
      <c r="QLQ222" s="545"/>
      <c r="QLR222" s="545"/>
      <c r="QLS222" s="545"/>
      <c r="QLT222" s="545"/>
      <c r="QLU222" s="545"/>
      <c r="QLV222" s="545"/>
      <c r="QLW222" s="545"/>
      <c r="QLX222" s="545"/>
      <c r="QLY222" s="545"/>
      <c r="QLZ222" s="545"/>
      <c r="QMA222" s="545"/>
      <c r="QMB222" s="545"/>
      <c r="QMC222" s="545"/>
      <c r="QMD222" s="545"/>
      <c r="QME222" s="545"/>
      <c r="QMF222" s="545"/>
      <c r="QMG222" s="545"/>
      <c r="QMH222" s="545"/>
      <c r="QMI222" s="545"/>
      <c r="QMJ222" s="545"/>
      <c r="QMK222" s="545"/>
      <c r="QML222" s="545"/>
      <c r="QMM222" s="545"/>
      <c r="QMN222" s="545"/>
      <c r="QMO222" s="545"/>
      <c r="QMP222" s="545"/>
      <c r="QMQ222" s="545"/>
      <c r="QMR222" s="545"/>
      <c r="QMS222" s="545"/>
      <c r="QMT222" s="545"/>
      <c r="QMU222" s="545"/>
      <c r="QMV222" s="545"/>
      <c r="QMW222" s="545"/>
      <c r="QMX222" s="545"/>
      <c r="QMY222" s="545"/>
      <c r="QMZ222" s="545"/>
      <c r="QNA222" s="545"/>
      <c r="QNB222" s="545"/>
      <c r="QNC222" s="545"/>
      <c r="QND222" s="545"/>
      <c r="QNE222" s="545"/>
      <c r="QNF222" s="545"/>
      <c r="QNG222" s="545"/>
      <c r="QNH222" s="545"/>
      <c r="QNI222" s="545"/>
      <c r="QNJ222" s="545"/>
      <c r="QNK222" s="545"/>
      <c r="QNL222" s="545"/>
      <c r="QNM222" s="545"/>
      <c r="QNN222" s="545"/>
      <c r="QNO222" s="545"/>
      <c r="QNP222" s="545"/>
      <c r="QNQ222" s="545"/>
      <c r="QNR222" s="545"/>
      <c r="QNS222" s="545"/>
      <c r="QNT222" s="545"/>
      <c r="QNU222" s="545"/>
      <c r="QNV222" s="545"/>
      <c r="QNW222" s="545"/>
      <c r="QNX222" s="545"/>
      <c r="QNY222" s="545"/>
      <c r="QNZ222" s="545"/>
      <c r="QOA222" s="545"/>
      <c r="QOB222" s="545"/>
      <c r="QOC222" s="545"/>
      <c r="QOD222" s="545"/>
      <c r="QOE222" s="545"/>
      <c r="QOF222" s="545"/>
      <c r="QOG222" s="545"/>
      <c r="QOH222" s="545"/>
      <c r="QOI222" s="545"/>
      <c r="QOJ222" s="545"/>
      <c r="QOK222" s="545"/>
      <c r="QOL222" s="545"/>
      <c r="QOM222" s="545"/>
      <c r="QON222" s="545"/>
      <c r="QOO222" s="545"/>
      <c r="QOP222" s="545"/>
      <c r="QOQ222" s="545"/>
      <c r="QOR222" s="545"/>
      <c r="QOS222" s="545"/>
      <c r="QOT222" s="545"/>
      <c r="QOU222" s="545"/>
      <c r="QOV222" s="545"/>
      <c r="QOW222" s="545"/>
      <c r="QOX222" s="545"/>
      <c r="QOY222" s="545"/>
      <c r="QOZ222" s="545"/>
      <c r="QPA222" s="545"/>
      <c r="QPB222" s="545"/>
      <c r="QPC222" s="545"/>
      <c r="QPD222" s="545"/>
      <c r="QPE222" s="545"/>
      <c r="QPF222" s="545"/>
      <c r="QPG222" s="545"/>
      <c r="QPH222" s="545"/>
      <c r="QPI222" s="545"/>
      <c r="QPJ222" s="545"/>
      <c r="QPK222" s="545"/>
      <c r="QPL222" s="545"/>
      <c r="QPM222" s="545"/>
      <c r="QPN222" s="545"/>
      <c r="QPO222" s="545"/>
      <c r="QPP222" s="545"/>
      <c r="QPQ222" s="545"/>
      <c r="QPR222" s="545"/>
      <c r="QPS222" s="545"/>
      <c r="QPT222" s="545"/>
      <c r="QPU222" s="545"/>
      <c r="QPV222" s="545"/>
      <c r="QPW222" s="545"/>
      <c r="QPX222" s="545"/>
      <c r="QPY222" s="545"/>
      <c r="QPZ222" s="545"/>
      <c r="QQA222" s="545"/>
      <c r="QQB222" s="545"/>
      <c r="QQC222" s="545"/>
      <c r="QQD222" s="545"/>
      <c r="QQE222" s="545"/>
      <c r="QQF222" s="545"/>
      <c r="QQG222" s="545"/>
      <c r="QQH222" s="545"/>
      <c r="QQI222" s="545"/>
      <c r="QQJ222" s="545"/>
      <c r="QQK222" s="545"/>
      <c r="QQL222" s="545"/>
      <c r="QQM222" s="545"/>
      <c r="QQN222" s="545"/>
      <c r="QQO222" s="545"/>
      <c r="QQP222" s="545"/>
      <c r="QQQ222" s="545"/>
      <c r="QQR222" s="545"/>
      <c r="QQS222" s="545"/>
      <c r="QQT222" s="545"/>
      <c r="QQU222" s="545"/>
      <c r="QQV222" s="545"/>
      <c r="QQW222" s="545"/>
      <c r="QQX222" s="545"/>
      <c r="QQY222" s="545"/>
      <c r="QQZ222" s="545"/>
      <c r="QRA222" s="545"/>
      <c r="QRB222" s="545"/>
      <c r="QRC222" s="545"/>
      <c r="QRD222" s="545"/>
      <c r="QRE222" s="545"/>
      <c r="QRF222" s="545"/>
      <c r="QRG222" s="545"/>
      <c r="QRH222" s="545"/>
      <c r="QRI222" s="545"/>
      <c r="QRJ222" s="545"/>
      <c r="QRK222" s="545"/>
      <c r="QRL222" s="545"/>
      <c r="QRM222" s="545"/>
      <c r="QRN222" s="545"/>
      <c r="QRO222" s="545"/>
      <c r="QRP222" s="545"/>
      <c r="QRQ222" s="545"/>
      <c r="QRR222" s="545"/>
      <c r="QRS222" s="545"/>
      <c r="QRT222" s="545"/>
      <c r="QRU222" s="545"/>
      <c r="QRV222" s="545"/>
      <c r="QRW222" s="545"/>
      <c r="QRX222" s="545"/>
      <c r="QRY222" s="545"/>
      <c r="QRZ222" s="545"/>
      <c r="QSA222" s="545"/>
      <c r="QSB222" s="545"/>
      <c r="QSC222" s="545"/>
      <c r="QSD222" s="545"/>
      <c r="QSE222" s="545"/>
      <c r="QSF222" s="545"/>
      <c r="QSG222" s="545"/>
      <c r="QSH222" s="545"/>
      <c r="QSI222" s="545"/>
      <c r="QSJ222" s="545"/>
      <c r="QSK222" s="545"/>
      <c r="QSL222" s="545"/>
      <c r="QSM222" s="545"/>
      <c r="QSN222" s="545"/>
      <c r="QSO222" s="545"/>
      <c r="QSP222" s="545"/>
      <c r="QSQ222" s="545"/>
      <c r="QSR222" s="545"/>
      <c r="QSS222" s="545"/>
      <c r="QST222" s="545"/>
      <c r="QSU222" s="545"/>
      <c r="QSV222" s="545"/>
      <c r="QSW222" s="545"/>
      <c r="QSX222" s="545"/>
      <c r="QSY222" s="545"/>
      <c r="QSZ222" s="545"/>
      <c r="QTA222" s="545"/>
      <c r="QTB222" s="545"/>
      <c r="QTC222" s="545"/>
      <c r="QTD222" s="545"/>
      <c r="QTE222" s="545"/>
      <c r="QTF222" s="545"/>
      <c r="QTG222" s="545"/>
      <c r="QTH222" s="545"/>
      <c r="QTI222" s="545"/>
      <c r="QTJ222" s="545"/>
      <c r="QTK222" s="545"/>
      <c r="QTL222" s="545"/>
      <c r="QTM222" s="545"/>
      <c r="QTN222" s="545"/>
      <c r="QTO222" s="545"/>
      <c r="QTP222" s="545"/>
      <c r="QTQ222" s="545"/>
      <c r="QTR222" s="545"/>
      <c r="QTS222" s="545"/>
      <c r="QTT222" s="545"/>
      <c r="QTU222" s="545"/>
      <c r="QTV222" s="545"/>
      <c r="QTW222" s="545"/>
      <c r="QTX222" s="545"/>
      <c r="QTY222" s="545"/>
      <c r="QTZ222" s="545"/>
      <c r="QUA222" s="545"/>
      <c r="QUB222" s="545"/>
      <c r="QUC222" s="545"/>
      <c r="QUD222" s="545"/>
      <c r="QUE222" s="545"/>
      <c r="QUF222" s="545"/>
      <c r="QUG222" s="545"/>
      <c r="QUH222" s="545"/>
      <c r="QUI222" s="545"/>
      <c r="QUJ222" s="545"/>
      <c r="QUK222" s="545"/>
      <c r="QUL222" s="545"/>
      <c r="QUM222" s="545"/>
      <c r="QUN222" s="545"/>
      <c r="QUO222" s="545"/>
      <c r="QUP222" s="545"/>
      <c r="QUQ222" s="545"/>
      <c r="QUR222" s="545"/>
      <c r="QUS222" s="545"/>
      <c r="QUT222" s="545"/>
      <c r="QUU222" s="545"/>
      <c r="QUV222" s="545"/>
      <c r="QUW222" s="545"/>
      <c r="QUX222" s="545"/>
      <c r="QUY222" s="545"/>
      <c r="QUZ222" s="545"/>
      <c r="QVA222" s="545"/>
      <c r="QVB222" s="545"/>
      <c r="QVC222" s="545"/>
      <c r="QVD222" s="545"/>
      <c r="QVE222" s="545"/>
      <c r="QVF222" s="545"/>
      <c r="QVG222" s="545"/>
      <c r="QVH222" s="545"/>
      <c r="QVI222" s="545"/>
      <c r="QVJ222" s="545"/>
      <c r="QVK222" s="545"/>
      <c r="QVL222" s="545"/>
      <c r="QVM222" s="545"/>
      <c r="QVN222" s="545"/>
      <c r="QVO222" s="545"/>
      <c r="QVP222" s="545"/>
      <c r="QVQ222" s="545"/>
      <c r="QVR222" s="545"/>
      <c r="QVS222" s="545"/>
      <c r="QVT222" s="545"/>
      <c r="QVU222" s="545"/>
      <c r="QVV222" s="545"/>
      <c r="QVW222" s="545"/>
      <c r="QVX222" s="545"/>
      <c r="QVY222" s="545"/>
      <c r="QVZ222" s="545"/>
      <c r="QWA222" s="545"/>
      <c r="QWB222" s="545"/>
      <c r="QWC222" s="545"/>
      <c r="QWD222" s="545"/>
      <c r="QWE222" s="545"/>
      <c r="QWF222" s="545"/>
      <c r="QWG222" s="545"/>
      <c r="QWH222" s="545"/>
      <c r="QWI222" s="545"/>
      <c r="QWJ222" s="545"/>
      <c r="QWK222" s="545"/>
      <c r="QWL222" s="545"/>
      <c r="QWM222" s="545"/>
      <c r="QWN222" s="545"/>
      <c r="QWO222" s="545"/>
      <c r="QWP222" s="545"/>
      <c r="QWQ222" s="545"/>
      <c r="QWR222" s="545"/>
      <c r="QWS222" s="545"/>
      <c r="QWT222" s="545"/>
      <c r="QWU222" s="545"/>
      <c r="QWV222" s="545"/>
      <c r="QWW222" s="545"/>
      <c r="QWX222" s="545"/>
      <c r="QWY222" s="545"/>
      <c r="QWZ222" s="545"/>
      <c r="QXA222" s="545"/>
      <c r="QXB222" s="545"/>
      <c r="QXC222" s="545"/>
      <c r="QXD222" s="545"/>
      <c r="QXE222" s="545"/>
      <c r="QXF222" s="545"/>
      <c r="QXG222" s="545"/>
      <c r="QXH222" s="545"/>
      <c r="QXI222" s="545"/>
      <c r="QXJ222" s="545"/>
      <c r="QXK222" s="545"/>
      <c r="QXL222" s="545"/>
      <c r="QXM222" s="545"/>
      <c r="QXN222" s="545"/>
      <c r="QXO222" s="545"/>
      <c r="QXP222" s="545"/>
      <c r="QXQ222" s="545"/>
      <c r="QXR222" s="545"/>
      <c r="QXS222" s="545"/>
      <c r="QXT222" s="545"/>
      <c r="QXU222" s="545"/>
      <c r="QXV222" s="545"/>
      <c r="QXW222" s="545"/>
      <c r="QXX222" s="545"/>
      <c r="QXY222" s="545"/>
      <c r="QXZ222" s="545"/>
      <c r="QYA222" s="545"/>
      <c r="QYB222" s="545"/>
      <c r="QYC222" s="545"/>
      <c r="QYD222" s="545"/>
      <c r="QYE222" s="545"/>
      <c r="QYF222" s="545"/>
      <c r="QYG222" s="545"/>
      <c r="QYH222" s="545"/>
      <c r="QYI222" s="545"/>
      <c r="QYJ222" s="545"/>
      <c r="QYK222" s="545"/>
      <c r="QYL222" s="545"/>
      <c r="QYM222" s="545"/>
      <c r="QYN222" s="545"/>
      <c r="QYO222" s="545"/>
      <c r="QYP222" s="545"/>
      <c r="QYQ222" s="545"/>
      <c r="QYR222" s="545"/>
      <c r="QYS222" s="545"/>
      <c r="QYT222" s="545"/>
      <c r="QYU222" s="545"/>
      <c r="QYV222" s="545"/>
      <c r="QYW222" s="545"/>
      <c r="QYX222" s="545"/>
      <c r="QYY222" s="545"/>
      <c r="QYZ222" s="545"/>
      <c r="QZA222" s="545"/>
      <c r="QZB222" s="545"/>
      <c r="QZC222" s="545"/>
      <c r="QZD222" s="545"/>
      <c r="QZE222" s="545"/>
      <c r="QZF222" s="545"/>
      <c r="QZG222" s="545"/>
      <c r="QZH222" s="545"/>
      <c r="QZI222" s="545"/>
      <c r="QZJ222" s="545"/>
      <c r="QZK222" s="545"/>
      <c r="QZL222" s="545"/>
      <c r="QZM222" s="545"/>
      <c r="QZN222" s="545"/>
      <c r="QZO222" s="545"/>
      <c r="QZP222" s="545"/>
      <c r="QZQ222" s="545"/>
      <c r="QZR222" s="545"/>
      <c r="QZS222" s="545"/>
      <c r="QZT222" s="545"/>
      <c r="QZU222" s="545"/>
      <c r="QZV222" s="545"/>
      <c r="QZW222" s="545"/>
      <c r="QZX222" s="545"/>
      <c r="QZY222" s="545"/>
      <c r="QZZ222" s="545"/>
      <c r="RAA222" s="545"/>
      <c r="RAB222" s="545"/>
      <c r="RAC222" s="545"/>
      <c r="RAD222" s="545"/>
      <c r="RAE222" s="545"/>
      <c r="RAF222" s="545"/>
      <c r="RAG222" s="545"/>
      <c r="RAH222" s="545"/>
      <c r="RAI222" s="545"/>
      <c r="RAJ222" s="545"/>
      <c r="RAK222" s="545"/>
      <c r="RAL222" s="545"/>
      <c r="RAM222" s="545"/>
      <c r="RAN222" s="545"/>
      <c r="RAO222" s="545"/>
      <c r="RAP222" s="545"/>
      <c r="RAQ222" s="545"/>
      <c r="RAR222" s="545"/>
      <c r="RAS222" s="545"/>
      <c r="RAT222" s="545"/>
      <c r="RAU222" s="545"/>
      <c r="RAV222" s="545"/>
      <c r="RAW222" s="545"/>
      <c r="RAX222" s="545"/>
      <c r="RAY222" s="545"/>
      <c r="RAZ222" s="545"/>
      <c r="RBA222" s="545"/>
      <c r="RBB222" s="545"/>
      <c r="RBC222" s="545"/>
      <c r="RBD222" s="545"/>
      <c r="RBE222" s="545"/>
      <c r="RBF222" s="545"/>
      <c r="RBG222" s="545"/>
      <c r="RBH222" s="545"/>
      <c r="RBI222" s="545"/>
      <c r="RBJ222" s="545"/>
      <c r="RBK222" s="545"/>
      <c r="RBL222" s="545"/>
      <c r="RBM222" s="545"/>
      <c r="RBN222" s="545"/>
      <c r="RBO222" s="545"/>
      <c r="RBP222" s="545"/>
      <c r="RBQ222" s="545"/>
      <c r="RBR222" s="545"/>
      <c r="RBS222" s="545"/>
      <c r="RBT222" s="545"/>
      <c r="RBU222" s="545"/>
      <c r="RBV222" s="545"/>
      <c r="RBW222" s="545"/>
      <c r="RBX222" s="545"/>
      <c r="RBY222" s="545"/>
      <c r="RBZ222" s="545"/>
      <c r="RCA222" s="545"/>
      <c r="RCB222" s="545"/>
      <c r="RCC222" s="545"/>
      <c r="RCD222" s="545"/>
      <c r="RCE222" s="545"/>
      <c r="RCF222" s="545"/>
      <c r="RCG222" s="545"/>
      <c r="RCH222" s="545"/>
      <c r="RCI222" s="545"/>
      <c r="RCJ222" s="545"/>
      <c r="RCK222" s="545"/>
      <c r="RCL222" s="545"/>
      <c r="RCM222" s="545"/>
      <c r="RCN222" s="545"/>
      <c r="RCO222" s="545"/>
      <c r="RCP222" s="545"/>
      <c r="RCQ222" s="545"/>
      <c r="RCR222" s="545"/>
      <c r="RCS222" s="545"/>
      <c r="RCT222" s="545"/>
      <c r="RCU222" s="545"/>
      <c r="RCV222" s="545"/>
      <c r="RCW222" s="545"/>
      <c r="RCX222" s="545"/>
      <c r="RCY222" s="545"/>
      <c r="RCZ222" s="545"/>
      <c r="RDA222" s="545"/>
      <c r="RDB222" s="545"/>
      <c r="RDC222" s="545"/>
      <c r="RDD222" s="545"/>
      <c r="RDE222" s="545"/>
      <c r="RDF222" s="545"/>
      <c r="RDG222" s="545"/>
      <c r="RDH222" s="545"/>
      <c r="RDI222" s="545"/>
      <c r="RDJ222" s="545"/>
      <c r="RDK222" s="545"/>
      <c r="RDL222" s="545"/>
      <c r="RDM222" s="545"/>
      <c r="RDN222" s="545"/>
      <c r="RDO222" s="545"/>
      <c r="RDP222" s="545"/>
      <c r="RDQ222" s="545"/>
      <c r="RDR222" s="545"/>
      <c r="RDS222" s="545"/>
      <c r="RDT222" s="545"/>
      <c r="RDU222" s="545"/>
      <c r="RDV222" s="545"/>
      <c r="RDW222" s="545"/>
      <c r="RDX222" s="545"/>
      <c r="RDY222" s="545"/>
      <c r="RDZ222" s="545"/>
      <c r="REA222" s="545"/>
      <c r="REB222" s="545"/>
      <c r="REC222" s="545"/>
      <c r="RED222" s="545"/>
      <c r="REE222" s="545"/>
      <c r="REF222" s="545"/>
      <c r="REG222" s="545"/>
      <c r="REH222" s="545"/>
      <c r="REI222" s="545"/>
      <c r="REJ222" s="545"/>
      <c r="REK222" s="545"/>
      <c r="REL222" s="545"/>
      <c r="REM222" s="545"/>
      <c r="REN222" s="545"/>
      <c r="REO222" s="545"/>
      <c r="REP222" s="545"/>
      <c r="REQ222" s="545"/>
      <c r="RER222" s="545"/>
      <c r="RES222" s="545"/>
      <c r="RET222" s="545"/>
      <c r="REU222" s="545"/>
      <c r="REV222" s="545"/>
      <c r="REW222" s="545"/>
      <c r="REX222" s="545"/>
      <c r="REY222" s="545"/>
      <c r="REZ222" s="545"/>
      <c r="RFA222" s="545"/>
      <c r="RFB222" s="545"/>
      <c r="RFC222" s="545"/>
      <c r="RFD222" s="545"/>
      <c r="RFE222" s="545"/>
      <c r="RFF222" s="545"/>
      <c r="RFG222" s="545"/>
      <c r="RFH222" s="545"/>
      <c r="RFI222" s="545"/>
      <c r="RFJ222" s="545"/>
      <c r="RFK222" s="545"/>
      <c r="RFL222" s="545"/>
      <c r="RFM222" s="545"/>
      <c r="RFN222" s="545"/>
      <c r="RFO222" s="545"/>
      <c r="RFP222" s="545"/>
      <c r="RFQ222" s="545"/>
      <c r="RFR222" s="545"/>
      <c r="RFS222" s="545"/>
      <c r="RFT222" s="545"/>
      <c r="RFU222" s="545"/>
      <c r="RFV222" s="545"/>
      <c r="RFW222" s="545"/>
      <c r="RFX222" s="545"/>
      <c r="RFY222" s="545"/>
      <c r="RFZ222" s="545"/>
      <c r="RGA222" s="545"/>
      <c r="RGB222" s="545"/>
      <c r="RGC222" s="545"/>
      <c r="RGD222" s="545"/>
      <c r="RGE222" s="545"/>
      <c r="RGF222" s="545"/>
      <c r="RGG222" s="545"/>
      <c r="RGH222" s="545"/>
      <c r="RGI222" s="545"/>
      <c r="RGJ222" s="545"/>
      <c r="RGK222" s="545"/>
      <c r="RGL222" s="545"/>
      <c r="RGM222" s="545"/>
      <c r="RGN222" s="545"/>
      <c r="RGO222" s="545"/>
      <c r="RGP222" s="545"/>
      <c r="RGQ222" s="545"/>
      <c r="RGR222" s="545"/>
      <c r="RGS222" s="545"/>
      <c r="RGT222" s="545"/>
      <c r="RGU222" s="545"/>
      <c r="RGV222" s="545"/>
      <c r="RGW222" s="545"/>
      <c r="RGX222" s="545"/>
      <c r="RGY222" s="545"/>
      <c r="RGZ222" s="545"/>
      <c r="RHA222" s="545"/>
      <c r="RHB222" s="545"/>
      <c r="RHC222" s="545"/>
      <c r="RHD222" s="545"/>
      <c r="RHE222" s="545"/>
      <c r="RHF222" s="545"/>
      <c r="RHG222" s="545"/>
      <c r="RHH222" s="545"/>
      <c r="RHI222" s="545"/>
      <c r="RHJ222" s="545"/>
      <c r="RHK222" s="545"/>
      <c r="RHL222" s="545"/>
      <c r="RHM222" s="545"/>
      <c r="RHN222" s="545"/>
      <c r="RHO222" s="545"/>
      <c r="RHP222" s="545"/>
      <c r="RHQ222" s="545"/>
      <c r="RHR222" s="545"/>
      <c r="RHS222" s="545"/>
      <c r="RHT222" s="545"/>
      <c r="RHU222" s="545"/>
      <c r="RHV222" s="545"/>
      <c r="RHW222" s="545"/>
      <c r="RHX222" s="545"/>
      <c r="RHY222" s="545"/>
      <c r="RHZ222" s="545"/>
      <c r="RIA222" s="545"/>
      <c r="RIB222" s="545"/>
      <c r="RIC222" s="545"/>
      <c r="RID222" s="545"/>
      <c r="RIE222" s="545"/>
      <c r="RIF222" s="545"/>
      <c r="RIG222" s="545"/>
      <c r="RIH222" s="545"/>
      <c r="RII222" s="545"/>
      <c r="RIJ222" s="545"/>
      <c r="RIK222" s="545"/>
      <c r="RIL222" s="545"/>
      <c r="RIM222" s="545"/>
      <c r="RIN222" s="545"/>
      <c r="RIO222" s="545"/>
      <c r="RIP222" s="545"/>
      <c r="RIQ222" s="545"/>
      <c r="RIR222" s="545"/>
      <c r="RIS222" s="545"/>
      <c r="RIT222" s="545"/>
      <c r="RIU222" s="545"/>
      <c r="RIV222" s="545"/>
      <c r="RIW222" s="545"/>
      <c r="RIX222" s="545"/>
      <c r="RIY222" s="545"/>
      <c r="RIZ222" s="545"/>
      <c r="RJA222" s="545"/>
      <c r="RJB222" s="545"/>
      <c r="RJC222" s="545"/>
      <c r="RJD222" s="545"/>
      <c r="RJE222" s="545"/>
      <c r="RJF222" s="545"/>
      <c r="RJG222" s="545"/>
      <c r="RJH222" s="545"/>
      <c r="RJI222" s="545"/>
      <c r="RJJ222" s="545"/>
      <c r="RJK222" s="545"/>
      <c r="RJL222" s="545"/>
      <c r="RJM222" s="545"/>
      <c r="RJN222" s="545"/>
      <c r="RJO222" s="545"/>
      <c r="RJP222" s="545"/>
      <c r="RJQ222" s="545"/>
      <c r="RJR222" s="545"/>
      <c r="RJS222" s="545"/>
      <c r="RJT222" s="545"/>
      <c r="RJU222" s="545"/>
      <c r="RJV222" s="545"/>
      <c r="RJW222" s="545"/>
      <c r="RJX222" s="545"/>
      <c r="RJY222" s="545"/>
      <c r="RJZ222" s="545"/>
      <c r="RKA222" s="545"/>
      <c r="RKB222" s="545"/>
      <c r="RKC222" s="545"/>
      <c r="RKD222" s="545"/>
      <c r="RKE222" s="545"/>
      <c r="RKF222" s="545"/>
      <c r="RKG222" s="545"/>
      <c r="RKH222" s="545"/>
      <c r="RKI222" s="545"/>
      <c r="RKJ222" s="545"/>
      <c r="RKK222" s="545"/>
      <c r="RKL222" s="545"/>
      <c r="RKM222" s="545"/>
      <c r="RKN222" s="545"/>
      <c r="RKO222" s="545"/>
      <c r="RKP222" s="545"/>
      <c r="RKQ222" s="545"/>
      <c r="RKR222" s="545"/>
      <c r="RKS222" s="545"/>
      <c r="RKT222" s="545"/>
      <c r="RKU222" s="545"/>
      <c r="RKV222" s="545"/>
      <c r="RKW222" s="545"/>
      <c r="RKX222" s="545"/>
      <c r="RKY222" s="545"/>
      <c r="RKZ222" s="545"/>
      <c r="RLA222" s="545"/>
      <c r="RLB222" s="545"/>
      <c r="RLC222" s="545"/>
      <c r="RLD222" s="545"/>
      <c r="RLE222" s="545"/>
      <c r="RLF222" s="545"/>
      <c r="RLG222" s="545"/>
      <c r="RLH222" s="545"/>
      <c r="RLI222" s="545"/>
      <c r="RLJ222" s="545"/>
      <c r="RLK222" s="545"/>
      <c r="RLL222" s="545"/>
      <c r="RLM222" s="545"/>
      <c r="RLN222" s="545"/>
      <c r="RLO222" s="545"/>
      <c r="RLP222" s="545"/>
      <c r="RLQ222" s="545"/>
      <c r="RLR222" s="545"/>
      <c r="RLS222" s="545"/>
      <c r="RLT222" s="545"/>
      <c r="RLU222" s="545"/>
      <c r="RLV222" s="545"/>
      <c r="RLW222" s="545"/>
      <c r="RLX222" s="545"/>
      <c r="RLY222" s="545"/>
      <c r="RLZ222" s="545"/>
      <c r="RMA222" s="545"/>
      <c r="RMB222" s="545"/>
      <c r="RMC222" s="545"/>
      <c r="RMD222" s="545"/>
      <c r="RME222" s="545"/>
      <c r="RMF222" s="545"/>
      <c r="RMG222" s="545"/>
      <c r="RMH222" s="545"/>
      <c r="RMI222" s="545"/>
      <c r="RMJ222" s="545"/>
      <c r="RMK222" s="545"/>
      <c r="RML222" s="545"/>
      <c r="RMM222" s="545"/>
      <c r="RMN222" s="545"/>
      <c r="RMO222" s="545"/>
      <c r="RMP222" s="545"/>
      <c r="RMQ222" s="545"/>
      <c r="RMR222" s="545"/>
      <c r="RMS222" s="545"/>
      <c r="RMT222" s="545"/>
      <c r="RMU222" s="545"/>
      <c r="RMV222" s="545"/>
      <c r="RMW222" s="545"/>
      <c r="RMX222" s="545"/>
      <c r="RMY222" s="545"/>
      <c r="RMZ222" s="545"/>
      <c r="RNA222" s="545"/>
      <c r="RNB222" s="545"/>
      <c r="RNC222" s="545"/>
      <c r="RND222" s="545"/>
      <c r="RNE222" s="545"/>
      <c r="RNF222" s="545"/>
      <c r="RNG222" s="545"/>
      <c r="RNH222" s="545"/>
      <c r="RNI222" s="545"/>
      <c r="RNJ222" s="545"/>
      <c r="RNK222" s="545"/>
      <c r="RNL222" s="545"/>
      <c r="RNM222" s="545"/>
      <c r="RNN222" s="545"/>
      <c r="RNO222" s="545"/>
      <c r="RNP222" s="545"/>
      <c r="RNQ222" s="545"/>
      <c r="RNR222" s="545"/>
      <c r="RNS222" s="545"/>
      <c r="RNT222" s="545"/>
      <c r="RNU222" s="545"/>
      <c r="RNV222" s="545"/>
      <c r="RNW222" s="545"/>
      <c r="RNX222" s="545"/>
      <c r="RNY222" s="545"/>
      <c r="RNZ222" s="545"/>
      <c r="ROA222" s="545"/>
      <c r="ROB222" s="545"/>
      <c r="ROC222" s="545"/>
      <c r="ROD222" s="545"/>
      <c r="ROE222" s="545"/>
      <c r="ROF222" s="545"/>
      <c r="ROG222" s="545"/>
      <c r="ROH222" s="545"/>
      <c r="ROI222" s="545"/>
      <c r="ROJ222" s="545"/>
      <c r="ROK222" s="545"/>
      <c r="ROL222" s="545"/>
      <c r="ROM222" s="545"/>
      <c r="RON222" s="545"/>
      <c r="ROO222" s="545"/>
      <c r="ROP222" s="545"/>
      <c r="ROQ222" s="545"/>
      <c r="ROR222" s="545"/>
      <c r="ROS222" s="545"/>
      <c r="ROT222" s="545"/>
      <c r="ROU222" s="545"/>
      <c r="ROV222" s="545"/>
      <c r="ROW222" s="545"/>
      <c r="ROX222" s="545"/>
      <c r="ROY222" s="545"/>
      <c r="ROZ222" s="545"/>
      <c r="RPA222" s="545"/>
      <c r="RPB222" s="545"/>
      <c r="RPC222" s="545"/>
      <c r="RPD222" s="545"/>
      <c r="RPE222" s="545"/>
      <c r="RPF222" s="545"/>
      <c r="RPG222" s="545"/>
      <c r="RPH222" s="545"/>
      <c r="RPI222" s="545"/>
      <c r="RPJ222" s="545"/>
      <c r="RPK222" s="545"/>
      <c r="RPL222" s="545"/>
      <c r="RPM222" s="545"/>
      <c r="RPN222" s="545"/>
      <c r="RPO222" s="545"/>
      <c r="RPP222" s="545"/>
      <c r="RPQ222" s="545"/>
      <c r="RPR222" s="545"/>
      <c r="RPS222" s="545"/>
      <c r="RPT222" s="545"/>
      <c r="RPU222" s="545"/>
      <c r="RPV222" s="545"/>
      <c r="RPW222" s="545"/>
      <c r="RPX222" s="545"/>
      <c r="RPY222" s="545"/>
      <c r="RPZ222" s="545"/>
      <c r="RQA222" s="545"/>
      <c r="RQB222" s="545"/>
      <c r="RQC222" s="545"/>
      <c r="RQD222" s="545"/>
      <c r="RQE222" s="545"/>
      <c r="RQF222" s="545"/>
      <c r="RQG222" s="545"/>
      <c r="RQH222" s="545"/>
      <c r="RQI222" s="545"/>
      <c r="RQJ222" s="545"/>
      <c r="RQK222" s="545"/>
      <c r="RQL222" s="545"/>
      <c r="RQM222" s="545"/>
      <c r="RQN222" s="545"/>
      <c r="RQO222" s="545"/>
      <c r="RQP222" s="545"/>
      <c r="RQQ222" s="545"/>
      <c r="RQR222" s="545"/>
      <c r="RQS222" s="545"/>
      <c r="RQT222" s="545"/>
      <c r="RQU222" s="545"/>
      <c r="RQV222" s="545"/>
      <c r="RQW222" s="545"/>
      <c r="RQX222" s="545"/>
      <c r="RQY222" s="545"/>
      <c r="RQZ222" s="545"/>
      <c r="RRA222" s="545"/>
      <c r="RRB222" s="545"/>
      <c r="RRC222" s="545"/>
      <c r="RRD222" s="545"/>
      <c r="RRE222" s="545"/>
      <c r="RRF222" s="545"/>
      <c r="RRG222" s="545"/>
      <c r="RRH222" s="545"/>
      <c r="RRI222" s="545"/>
      <c r="RRJ222" s="545"/>
      <c r="RRK222" s="545"/>
      <c r="RRL222" s="545"/>
      <c r="RRM222" s="545"/>
      <c r="RRN222" s="545"/>
      <c r="RRO222" s="545"/>
      <c r="RRP222" s="545"/>
      <c r="RRQ222" s="545"/>
      <c r="RRR222" s="545"/>
      <c r="RRS222" s="545"/>
      <c r="RRT222" s="545"/>
      <c r="RRU222" s="545"/>
      <c r="RRV222" s="545"/>
      <c r="RRW222" s="545"/>
      <c r="RRX222" s="545"/>
      <c r="RRY222" s="545"/>
      <c r="RRZ222" s="545"/>
      <c r="RSA222" s="545"/>
      <c r="RSB222" s="545"/>
      <c r="RSC222" s="545"/>
      <c r="RSD222" s="545"/>
      <c r="RSE222" s="545"/>
      <c r="RSF222" s="545"/>
      <c r="RSG222" s="545"/>
      <c r="RSH222" s="545"/>
      <c r="RSI222" s="545"/>
      <c r="RSJ222" s="545"/>
      <c r="RSK222" s="545"/>
      <c r="RSL222" s="545"/>
      <c r="RSM222" s="545"/>
      <c r="RSN222" s="545"/>
      <c r="RSO222" s="545"/>
      <c r="RSP222" s="545"/>
      <c r="RSQ222" s="545"/>
      <c r="RSR222" s="545"/>
      <c r="RSS222" s="545"/>
      <c r="RST222" s="545"/>
      <c r="RSU222" s="545"/>
      <c r="RSV222" s="545"/>
      <c r="RSW222" s="545"/>
      <c r="RSX222" s="545"/>
      <c r="RSY222" s="545"/>
      <c r="RSZ222" s="545"/>
      <c r="RTA222" s="545"/>
      <c r="RTB222" s="545"/>
      <c r="RTC222" s="545"/>
      <c r="RTD222" s="545"/>
      <c r="RTE222" s="545"/>
      <c r="RTF222" s="545"/>
      <c r="RTG222" s="545"/>
      <c r="RTH222" s="545"/>
      <c r="RTI222" s="545"/>
      <c r="RTJ222" s="545"/>
      <c r="RTK222" s="545"/>
      <c r="RTL222" s="545"/>
      <c r="RTM222" s="545"/>
      <c r="RTN222" s="545"/>
      <c r="RTO222" s="545"/>
      <c r="RTP222" s="545"/>
      <c r="RTQ222" s="545"/>
      <c r="RTR222" s="545"/>
      <c r="RTS222" s="545"/>
      <c r="RTT222" s="545"/>
      <c r="RTU222" s="545"/>
      <c r="RTV222" s="545"/>
      <c r="RTW222" s="545"/>
      <c r="RTX222" s="545"/>
      <c r="RTY222" s="545"/>
      <c r="RTZ222" s="545"/>
      <c r="RUA222" s="545"/>
      <c r="RUB222" s="545"/>
      <c r="RUC222" s="545"/>
      <c r="RUD222" s="545"/>
      <c r="RUE222" s="545"/>
      <c r="RUF222" s="545"/>
      <c r="RUG222" s="545"/>
      <c r="RUH222" s="545"/>
      <c r="RUI222" s="545"/>
      <c r="RUJ222" s="545"/>
      <c r="RUK222" s="545"/>
      <c r="RUL222" s="545"/>
      <c r="RUM222" s="545"/>
      <c r="RUN222" s="545"/>
      <c r="RUO222" s="545"/>
      <c r="RUP222" s="545"/>
      <c r="RUQ222" s="545"/>
      <c r="RUR222" s="545"/>
      <c r="RUS222" s="545"/>
      <c r="RUT222" s="545"/>
      <c r="RUU222" s="545"/>
      <c r="RUV222" s="545"/>
      <c r="RUW222" s="545"/>
      <c r="RUX222" s="545"/>
      <c r="RUY222" s="545"/>
      <c r="RUZ222" s="545"/>
      <c r="RVA222" s="545"/>
      <c r="RVB222" s="545"/>
      <c r="RVC222" s="545"/>
      <c r="RVD222" s="545"/>
      <c r="RVE222" s="545"/>
      <c r="RVF222" s="545"/>
      <c r="RVG222" s="545"/>
      <c r="RVH222" s="545"/>
      <c r="RVI222" s="545"/>
      <c r="RVJ222" s="545"/>
      <c r="RVK222" s="545"/>
      <c r="RVL222" s="545"/>
      <c r="RVM222" s="545"/>
      <c r="RVN222" s="545"/>
      <c r="RVO222" s="545"/>
      <c r="RVP222" s="545"/>
      <c r="RVQ222" s="545"/>
      <c r="RVR222" s="545"/>
      <c r="RVS222" s="545"/>
      <c r="RVT222" s="545"/>
      <c r="RVU222" s="545"/>
      <c r="RVV222" s="545"/>
      <c r="RVW222" s="545"/>
      <c r="RVX222" s="545"/>
      <c r="RVY222" s="545"/>
      <c r="RVZ222" s="545"/>
      <c r="RWA222" s="545"/>
      <c r="RWB222" s="545"/>
      <c r="RWC222" s="545"/>
      <c r="RWD222" s="545"/>
      <c r="RWE222" s="545"/>
      <c r="RWF222" s="545"/>
      <c r="RWG222" s="545"/>
      <c r="RWH222" s="545"/>
      <c r="RWI222" s="545"/>
      <c r="RWJ222" s="545"/>
      <c r="RWK222" s="545"/>
      <c r="RWL222" s="545"/>
      <c r="RWM222" s="545"/>
      <c r="RWN222" s="545"/>
      <c r="RWO222" s="545"/>
      <c r="RWP222" s="545"/>
      <c r="RWQ222" s="545"/>
      <c r="RWR222" s="545"/>
      <c r="RWS222" s="545"/>
      <c r="RWT222" s="545"/>
      <c r="RWU222" s="545"/>
      <c r="RWV222" s="545"/>
      <c r="RWW222" s="545"/>
      <c r="RWX222" s="545"/>
      <c r="RWY222" s="545"/>
      <c r="RWZ222" s="545"/>
      <c r="RXA222" s="545"/>
      <c r="RXB222" s="545"/>
      <c r="RXC222" s="545"/>
      <c r="RXD222" s="545"/>
      <c r="RXE222" s="545"/>
      <c r="RXF222" s="545"/>
      <c r="RXG222" s="545"/>
      <c r="RXH222" s="545"/>
      <c r="RXI222" s="545"/>
      <c r="RXJ222" s="545"/>
      <c r="RXK222" s="545"/>
      <c r="RXL222" s="545"/>
      <c r="RXM222" s="545"/>
      <c r="RXN222" s="545"/>
      <c r="RXO222" s="545"/>
      <c r="RXP222" s="545"/>
      <c r="RXQ222" s="545"/>
      <c r="RXR222" s="545"/>
      <c r="RXS222" s="545"/>
      <c r="RXT222" s="545"/>
      <c r="RXU222" s="545"/>
      <c r="RXV222" s="545"/>
      <c r="RXW222" s="545"/>
      <c r="RXX222" s="545"/>
      <c r="RXY222" s="545"/>
      <c r="RXZ222" s="545"/>
      <c r="RYA222" s="545"/>
      <c r="RYB222" s="545"/>
      <c r="RYC222" s="545"/>
      <c r="RYD222" s="545"/>
      <c r="RYE222" s="545"/>
      <c r="RYF222" s="545"/>
      <c r="RYG222" s="545"/>
      <c r="RYH222" s="545"/>
      <c r="RYI222" s="545"/>
      <c r="RYJ222" s="545"/>
      <c r="RYK222" s="545"/>
      <c r="RYL222" s="545"/>
      <c r="RYM222" s="545"/>
      <c r="RYN222" s="545"/>
      <c r="RYO222" s="545"/>
      <c r="RYP222" s="545"/>
      <c r="RYQ222" s="545"/>
      <c r="RYR222" s="545"/>
      <c r="RYS222" s="545"/>
      <c r="RYT222" s="545"/>
      <c r="RYU222" s="545"/>
      <c r="RYV222" s="545"/>
      <c r="RYW222" s="545"/>
      <c r="RYX222" s="545"/>
      <c r="RYY222" s="545"/>
      <c r="RYZ222" s="545"/>
      <c r="RZA222" s="545"/>
      <c r="RZB222" s="545"/>
      <c r="RZC222" s="545"/>
      <c r="RZD222" s="545"/>
      <c r="RZE222" s="545"/>
      <c r="RZF222" s="545"/>
      <c r="RZG222" s="545"/>
      <c r="RZH222" s="545"/>
      <c r="RZI222" s="545"/>
      <c r="RZJ222" s="545"/>
      <c r="RZK222" s="545"/>
      <c r="RZL222" s="545"/>
      <c r="RZM222" s="545"/>
      <c r="RZN222" s="545"/>
      <c r="RZO222" s="545"/>
      <c r="RZP222" s="545"/>
      <c r="RZQ222" s="545"/>
      <c r="RZR222" s="545"/>
      <c r="RZS222" s="545"/>
      <c r="RZT222" s="545"/>
      <c r="RZU222" s="545"/>
      <c r="RZV222" s="545"/>
      <c r="RZW222" s="545"/>
      <c r="RZX222" s="545"/>
      <c r="RZY222" s="545"/>
      <c r="RZZ222" s="545"/>
      <c r="SAA222" s="545"/>
      <c r="SAB222" s="545"/>
      <c r="SAC222" s="545"/>
      <c r="SAD222" s="545"/>
      <c r="SAE222" s="545"/>
      <c r="SAF222" s="545"/>
      <c r="SAG222" s="545"/>
      <c r="SAH222" s="545"/>
      <c r="SAI222" s="545"/>
      <c r="SAJ222" s="545"/>
      <c r="SAK222" s="545"/>
      <c r="SAL222" s="545"/>
      <c r="SAM222" s="545"/>
      <c r="SAN222" s="545"/>
      <c r="SAO222" s="545"/>
      <c r="SAP222" s="545"/>
      <c r="SAQ222" s="545"/>
      <c r="SAR222" s="545"/>
      <c r="SAS222" s="545"/>
      <c r="SAT222" s="545"/>
      <c r="SAU222" s="545"/>
      <c r="SAV222" s="545"/>
      <c r="SAW222" s="545"/>
      <c r="SAX222" s="545"/>
      <c r="SAY222" s="545"/>
      <c r="SAZ222" s="545"/>
      <c r="SBA222" s="545"/>
      <c r="SBB222" s="545"/>
      <c r="SBC222" s="545"/>
      <c r="SBD222" s="545"/>
      <c r="SBE222" s="545"/>
      <c r="SBF222" s="545"/>
      <c r="SBG222" s="545"/>
      <c r="SBH222" s="545"/>
      <c r="SBI222" s="545"/>
      <c r="SBJ222" s="545"/>
      <c r="SBK222" s="545"/>
      <c r="SBL222" s="545"/>
      <c r="SBM222" s="545"/>
      <c r="SBN222" s="545"/>
      <c r="SBO222" s="545"/>
      <c r="SBP222" s="545"/>
      <c r="SBQ222" s="545"/>
      <c r="SBR222" s="545"/>
      <c r="SBS222" s="545"/>
      <c r="SBT222" s="545"/>
      <c r="SBU222" s="545"/>
      <c r="SBV222" s="545"/>
      <c r="SBW222" s="545"/>
      <c r="SBX222" s="545"/>
      <c r="SBY222" s="545"/>
      <c r="SBZ222" s="545"/>
      <c r="SCA222" s="545"/>
      <c r="SCB222" s="545"/>
      <c r="SCC222" s="545"/>
      <c r="SCD222" s="545"/>
      <c r="SCE222" s="545"/>
      <c r="SCF222" s="545"/>
      <c r="SCG222" s="545"/>
      <c r="SCH222" s="545"/>
      <c r="SCI222" s="545"/>
      <c r="SCJ222" s="545"/>
      <c r="SCK222" s="545"/>
      <c r="SCL222" s="545"/>
      <c r="SCM222" s="545"/>
      <c r="SCN222" s="545"/>
      <c r="SCO222" s="545"/>
      <c r="SCP222" s="545"/>
      <c r="SCQ222" s="545"/>
      <c r="SCR222" s="545"/>
      <c r="SCS222" s="545"/>
      <c r="SCT222" s="545"/>
      <c r="SCU222" s="545"/>
      <c r="SCV222" s="545"/>
      <c r="SCW222" s="545"/>
      <c r="SCX222" s="545"/>
      <c r="SCY222" s="545"/>
      <c r="SCZ222" s="545"/>
      <c r="SDA222" s="545"/>
      <c r="SDB222" s="545"/>
      <c r="SDC222" s="545"/>
      <c r="SDD222" s="545"/>
      <c r="SDE222" s="545"/>
      <c r="SDF222" s="545"/>
      <c r="SDG222" s="545"/>
      <c r="SDH222" s="545"/>
      <c r="SDI222" s="545"/>
      <c r="SDJ222" s="545"/>
      <c r="SDK222" s="545"/>
      <c r="SDL222" s="545"/>
      <c r="SDM222" s="545"/>
      <c r="SDN222" s="545"/>
      <c r="SDO222" s="545"/>
      <c r="SDP222" s="545"/>
      <c r="SDQ222" s="545"/>
      <c r="SDR222" s="545"/>
      <c r="SDS222" s="545"/>
      <c r="SDT222" s="545"/>
      <c r="SDU222" s="545"/>
      <c r="SDV222" s="545"/>
      <c r="SDW222" s="545"/>
      <c r="SDX222" s="545"/>
      <c r="SDY222" s="545"/>
      <c r="SDZ222" s="545"/>
      <c r="SEA222" s="545"/>
      <c r="SEB222" s="545"/>
      <c r="SEC222" s="545"/>
      <c r="SED222" s="545"/>
      <c r="SEE222" s="545"/>
      <c r="SEF222" s="545"/>
      <c r="SEG222" s="545"/>
      <c r="SEH222" s="545"/>
      <c r="SEI222" s="545"/>
      <c r="SEJ222" s="545"/>
      <c r="SEK222" s="545"/>
      <c r="SEL222" s="545"/>
      <c r="SEM222" s="545"/>
      <c r="SEN222" s="545"/>
      <c r="SEO222" s="545"/>
      <c r="SEP222" s="545"/>
      <c r="SEQ222" s="545"/>
      <c r="SER222" s="545"/>
      <c r="SES222" s="545"/>
      <c r="SET222" s="545"/>
      <c r="SEU222" s="545"/>
      <c r="SEV222" s="545"/>
      <c r="SEW222" s="545"/>
      <c r="SEX222" s="545"/>
      <c r="SEY222" s="545"/>
      <c r="SEZ222" s="545"/>
      <c r="SFA222" s="545"/>
      <c r="SFB222" s="545"/>
      <c r="SFC222" s="545"/>
      <c r="SFD222" s="545"/>
      <c r="SFE222" s="545"/>
      <c r="SFF222" s="545"/>
      <c r="SFG222" s="545"/>
      <c r="SFH222" s="545"/>
      <c r="SFI222" s="545"/>
      <c r="SFJ222" s="545"/>
      <c r="SFK222" s="545"/>
      <c r="SFL222" s="545"/>
      <c r="SFM222" s="545"/>
      <c r="SFN222" s="545"/>
      <c r="SFO222" s="545"/>
      <c r="SFP222" s="545"/>
      <c r="SFQ222" s="545"/>
      <c r="SFR222" s="545"/>
      <c r="SFS222" s="545"/>
      <c r="SFT222" s="545"/>
      <c r="SFU222" s="545"/>
      <c r="SFV222" s="545"/>
      <c r="SFW222" s="545"/>
      <c r="SFX222" s="545"/>
      <c r="SFY222" s="545"/>
      <c r="SFZ222" s="545"/>
      <c r="SGA222" s="545"/>
      <c r="SGB222" s="545"/>
      <c r="SGC222" s="545"/>
      <c r="SGD222" s="545"/>
      <c r="SGE222" s="545"/>
      <c r="SGF222" s="545"/>
      <c r="SGG222" s="545"/>
      <c r="SGH222" s="545"/>
      <c r="SGI222" s="545"/>
      <c r="SGJ222" s="545"/>
      <c r="SGK222" s="545"/>
      <c r="SGL222" s="545"/>
      <c r="SGM222" s="545"/>
      <c r="SGN222" s="545"/>
      <c r="SGO222" s="545"/>
      <c r="SGP222" s="545"/>
      <c r="SGQ222" s="545"/>
      <c r="SGR222" s="545"/>
      <c r="SGS222" s="545"/>
      <c r="SGT222" s="545"/>
      <c r="SGU222" s="545"/>
      <c r="SGV222" s="545"/>
      <c r="SGW222" s="545"/>
      <c r="SGX222" s="545"/>
      <c r="SGY222" s="545"/>
      <c r="SGZ222" s="545"/>
      <c r="SHA222" s="545"/>
      <c r="SHB222" s="545"/>
      <c r="SHC222" s="545"/>
      <c r="SHD222" s="545"/>
      <c r="SHE222" s="545"/>
      <c r="SHF222" s="545"/>
      <c r="SHG222" s="545"/>
      <c r="SHH222" s="545"/>
      <c r="SHI222" s="545"/>
      <c r="SHJ222" s="545"/>
      <c r="SHK222" s="545"/>
      <c r="SHL222" s="545"/>
      <c r="SHM222" s="545"/>
      <c r="SHN222" s="545"/>
      <c r="SHO222" s="545"/>
      <c r="SHP222" s="545"/>
      <c r="SHQ222" s="545"/>
      <c r="SHR222" s="545"/>
      <c r="SHS222" s="545"/>
      <c r="SHT222" s="545"/>
      <c r="SHU222" s="545"/>
      <c r="SHV222" s="545"/>
      <c r="SHW222" s="545"/>
      <c r="SHX222" s="545"/>
      <c r="SHY222" s="545"/>
      <c r="SHZ222" s="545"/>
      <c r="SIA222" s="545"/>
      <c r="SIB222" s="545"/>
      <c r="SIC222" s="545"/>
      <c r="SID222" s="545"/>
      <c r="SIE222" s="545"/>
      <c r="SIF222" s="545"/>
      <c r="SIG222" s="545"/>
      <c r="SIH222" s="545"/>
      <c r="SII222" s="545"/>
      <c r="SIJ222" s="545"/>
      <c r="SIK222" s="545"/>
      <c r="SIL222" s="545"/>
      <c r="SIM222" s="545"/>
      <c r="SIN222" s="545"/>
      <c r="SIO222" s="545"/>
      <c r="SIP222" s="545"/>
      <c r="SIQ222" s="545"/>
      <c r="SIR222" s="545"/>
      <c r="SIS222" s="545"/>
      <c r="SIT222" s="545"/>
      <c r="SIU222" s="545"/>
      <c r="SIV222" s="545"/>
      <c r="SIW222" s="545"/>
      <c r="SIX222" s="545"/>
      <c r="SIY222" s="545"/>
      <c r="SIZ222" s="545"/>
      <c r="SJA222" s="545"/>
      <c r="SJB222" s="545"/>
      <c r="SJC222" s="545"/>
      <c r="SJD222" s="545"/>
      <c r="SJE222" s="545"/>
      <c r="SJF222" s="545"/>
      <c r="SJG222" s="545"/>
      <c r="SJH222" s="545"/>
      <c r="SJI222" s="545"/>
      <c r="SJJ222" s="545"/>
      <c r="SJK222" s="545"/>
      <c r="SJL222" s="545"/>
      <c r="SJM222" s="545"/>
      <c r="SJN222" s="545"/>
      <c r="SJO222" s="545"/>
      <c r="SJP222" s="545"/>
      <c r="SJQ222" s="545"/>
      <c r="SJR222" s="545"/>
      <c r="SJS222" s="545"/>
      <c r="SJT222" s="545"/>
      <c r="SJU222" s="545"/>
      <c r="SJV222" s="545"/>
      <c r="SJW222" s="545"/>
      <c r="SJX222" s="545"/>
      <c r="SJY222" s="545"/>
      <c r="SJZ222" s="545"/>
      <c r="SKA222" s="545"/>
      <c r="SKB222" s="545"/>
      <c r="SKC222" s="545"/>
      <c r="SKD222" s="545"/>
      <c r="SKE222" s="545"/>
      <c r="SKF222" s="545"/>
      <c r="SKG222" s="545"/>
      <c r="SKH222" s="545"/>
      <c r="SKI222" s="545"/>
      <c r="SKJ222" s="545"/>
      <c r="SKK222" s="545"/>
      <c r="SKL222" s="545"/>
      <c r="SKM222" s="545"/>
      <c r="SKN222" s="545"/>
      <c r="SKO222" s="545"/>
      <c r="SKP222" s="545"/>
      <c r="SKQ222" s="545"/>
      <c r="SKR222" s="545"/>
      <c r="SKS222" s="545"/>
      <c r="SKT222" s="545"/>
      <c r="SKU222" s="545"/>
      <c r="SKV222" s="545"/>
      <c r="SKW222" s="545"/>
      <c r="SKX222" s="545"/>
      <c r="SKY222" s="545"/>
      <c r="SKZ222" s="545"/>
      <c r="SLA222" s="545"/>
      <c r="SLB222" s="545"/>
      <c r="SLC222" s="545"/>
      <c r="SLD222" s="545"/>
      <c r="SLE222" s="545"/>
      <c r="SLF222" s="545"/>
      <c r="SLG222" s="545"/>
      <c r="SLH222" s="545"/>
      <c r="SLI222" s="545"/>
      <c r="SLJ222" s="545"/>
      <c r="SLK222" s="545"/>
      <c r="SLL222" s="545"/>
      <c r="SLM222" s="545"/>
      <c r="SLN222" s="545"/>
      <c r="SLO222" s="545"/>
      <c r="SLP222" s="545"/>
      <c r="SLQ222" s="545"/>
      <c r="SLR222" s="545"/>
      <c r="SLS222" s="545"/>
      <c r="SLT222" s="545"/>
      <c r="SLU222" s="545"/>
      <c r="SLV222" s="545"/>
      <c r="SLW222" s="545"/>
      <c r="SLX222" s="545"/>
      <c r="SLY222" s="545"/>
      <c r="SLZ222" s="545"/>
      <c r="SMA222" s="545"/>
      <c r="SMB222" s="545"/>
      <c r="SMC222" s="545"/>
      <c r="SMD222" s="545"/>
      <c r="SME222" s="545"/>
      <c r="SMF222" s="545"/>
      <c r="SMG222" s="545"/>
      <c r="SMH222" s="545"/>
      <c r="SMI222" s="545"/>
      <c r="SMJ222" s="545"/>
      <c r="SMK222" s="545"/>
      <c r="SML222" s="545"/>
      <c r="SMM222" s="545"/>
      <c r="SMN222" s="545"/>
      <c r="SMO222" s="545"/>
      <c r="SMP222" s="545"/>
      <c r="SMQ222" s="545"/>
      <c r="SMR222" s="545"/>
      <c r="SMS222" s="545"/>
      <c r="SMT222" s="545"/>
      <c r="SMU222" s="545"/>
      <c r="SMV222" s="545"/>
      <c r="SMW222" s="545"/>
      <c r="SMX222" s="545"/>
      <c r="SMY222" s="545"/>
      <c r="SMZ222" s="545"/>
      <c r="SNA222" s="545"/>
      <c r="SNB222" s="545"/>
      <c r="SNC222" s="545"/>
      <c r="SND222" s="545"/>
      <c r="SNE222" s="545"/>
      <c r="SNF222" s="545"/>
      <c r="SNG222" s="545"/>
      <c r="SNH222" s="545"/>
      <c r="SNI222" s="545"/>
      <c r="SNJ222" s="545"/>
      <c r="SNK222" s="545"/>
      <c r="SNL222" s="545"/>
      <c r="SNM222" s="545"/>
      <c r="SNN222" s="545"/>
      <c r="SNO222" s="545"/>
      <c r="SNP222" s="545"/>
      <c r="SNQ222" s="545"/>
      <c r="SNR222" s="545"/>
      <c r="SNS222" s="545"/>
      <c r="SNT222" s="545"/>
      <c r="SNU222" s="545"/>
      <c r="SNV222" s="545"/>
      <c r="SNW222" s="545"/>
      <c r="SNX222" s="545"/>
      <c r="SNY222" s="545"/>
      <c r="SNZ222" s="545"/>
      <c r="SOA222" s="545"/>
      <c r="SOB222" s="545"/>
      <c r="SOC222" s="545"/>
      <c r="SOD222" s="545"/>
      <c r="SOE222" s="545"/>
      <c r="SOF222" s="545"/>
      <c r="SOG222" s="545"/>
      <c r="SOH222" s="545"/>
      <c r="SOI222" s="545"/>
      <c r="SOJ222" s="545"/>
      <c r="SOK222" s="545"/>
      <c r="SOL222" s="545"/>
      <c r="SOM222" s="545"/>
      <c r="SON222" s="545"/>
      <c r="SOO222" s="545"/>
      <c r="SOP222" s="545"/>
      <c r="SOQ222" s="545"/>
      <c r="SOR222" s="545"/>
      <c r="SOS222" s="545"/>
      <c r="SOT222" s="545"/>
      <c r="SOU222" s="545"/>
      <c r="SOV222" s="545"/>
      <c r="SOW222" s="545"/>
      <c r="SOX222" s="545"/>
      <c r="SOY222" s="545"/>
      <c r="SOZ222" s="545"/>
      <c r="SPA222" s="545"/>
      <c r="SPB222" s="545"/>
      <c r="SPC222" s="545"/>
      <c r="SPD222" s="545"/>
      <c r="SPE222" s="545"/>
      <c r="SPF222" s="545"/>
      <c r="SPG222" s="545"/>
      <c r="SPH222" s="545"/>
      <c r="SPI222" s="545"/>
      <c r="SPJ222" s="545"/>
      <c r="SPK222" s="545"/>
      <c r="SPL222" s="545"/>
      <c r="SPM222" s="545"/>
      <c r="SPN222" s="545"/>
      <c r="SPO222" s="545"/>
      <c r="SPP222" s="545"/>
      <c r="SPQ222" s="545"/>
      <c r="SPR222" s="545"/>
      <c r="SPS222" s="545"/>
      <c r="SPT222" s="545"/>
      <c r="SPU222" s="545"/>
      <c r="SPV222" s="545"/>
      <c r="SPW222" s="545"/>
      <c r="SPX222" s="545"/>
      <c r="SPY222" s="545"/>
      <c r="SPZ222" s="545"/>
      <c r="SQA222" s="545"/>
      <c r="SQB222" s="545"/>
      <c r="SQC222" s="545"/>
      <c r="SQD222" s="545"/>
      <c r="SQE222" s="545"/>
      <c r="SQF222" s="545"/>
      <c r="SQG222" s="545"/>
      <c r="SQH222" s="545"/>
      <c r="SQI222" s="545"/>
      <c r="SQJ222" s="545"/>
      <c r="SQK222" s="545"/>
      <c r="SQL222" s="545"/>
      <c r="SQM222" s="545"/>
      <c r="SQN222" s="545"/>
      <c r="SQO222" s="545"/>
      <c r="SQP222" s="545"/>
      <c r="SQQ222" s="545"/>
      <c r="SQR222" s="545"/>
      <c r="SQS222" s="545"/>
      <c r="SQT222" s="545"/>
      <c r="SQU222" s="545"/>
      <c r="SQV222" s="545"/>
      <c r="SQW222" s="545"/>
      <c r="SQX222" s="545"/>
      <c r="SQY222" s="545"/>
      <c r="SQZ222" s="545"/>
      <c r="SRA222" s="545"/>
      <c r="SRB222" s="545"/>
      <c r="SRC222" s="545"/>
      <c r="SRD222" s="545"/>
      <c r="SRE222" s="545"/>
      <c r="SRF222" s="545"/>
      <c r="SRG222" s="545"/>
      <c r="SRH222" s="545"/>
      <c r="SRI222" s="545"/>
      <c r="SRJ222" s="545"/>
      <c r="SRK222" s="545"/>
      <c r="SRL222" s="545"/>
      <c r="SRM222" s="545"/>
      <c r="SRN222" s="545"/>
      <c r="SRO222" s="545"/>
      <c r="SRP222" s="545"/>
      <c r="SRQ222" s="545"/>
      <c r="SRR222" s="545"/>
      <c r="SRS222" s="545"/>
      <c r="SRT222" s="545"/>
      <c r="SRU222" s="545"/>
      <c r="SRV222" s="545"/>
      <c r="SRW222" s="545"/>
      <c r="SRX222" s="545"/>
      <c r="SRY222" s="545"/>
      <c r="SRZ222" s="545"/>
      <c r="SSA222" s="545"/>
      <c r="SSB222" s="545"/>
      <c r="SSC222" s="545"/>
      <c r="SSD222" s="545"/>
      <c r="SSE222" s="545"/>
      <c r="SSF222" s="545"/>
      <c r="SSG222" s="545"/>
      <c r="SSH222" s="545"/>
      <c r="SSI222" s="545"/>
      <c r="SSJ222" s="545"/>
      <c r="SSK222" s="545"/>
      <c r="SSL222" s="545"/>
      <c r="SSM222" s="545"/>
      <c r="SSN222" s="545"/>
      <c r="SSO222" s="545"/>
      <c r="SSP222" s="545"/>
      <c r="SSQ222" s="545"/>
      <c r="SSR222" s="545"/>
      <c r="SSS222" s="545"/>
      <c r="SST222" s="545"/>
      <c r="SSU222" s="545"/>
      <c r="SSV222" s="545"/>
      <c r="SSW222" s="545"/>
      <c r="SSX222" s="545"/>
      <c r="SSY222" s="545"/>
      <c r="SSZ222" s="545"/>
      <c r="STA222" s="545"/>
      <c r="STB222" s="545"/>
      <c r="STC222" s="545"/>
      <c r="STD222" s="545"/>
      <c r="STE222" s="545"/>
      <c r="STF222" s="545"/>
      <c r="STG222" s="545"/>
      <c r="STH222" s="545"/>
      <c r="STI222" s="545"/>
      <c r="STJ222" s="545"/>
      <c r="STK222" s="545"/>
      <c r="STL222" s="545"/>
      <c r="STM222" s="545"/>
      <c r="STN222" s="545"/>
      <c r="STO222" s="545"/>
      <c r="STP222" s="545"/>
      <c r="STQ222" s="545"/>
      <c r="STR222" s="545"/>
      <c r="STS222" s="545"/>
      <c r="STT222" s="545"/>
      <c r="STU222" s="545"/>
      <c r="STV222" s="545"/>
      <c r="STW222" s="545"/>
      <c r="STX222" s="545"/>
      <c r="STY222" s="545"/>
      <c r="STZ222" s="545"/>
      <c r="SUA222" s="545"/>
      <c r="SUB222" s="545"/>
      <c r="SUC222" s="545"/>
      <c r="SUD222" s="545"/>
      <c r="SUE222" s="545"/>
      <c r="SUF222" s="545"/>
      <c r="SUG222" s="545"/>
      <c r="SUH222" s="545"/>
      <c r="SUI222" s="545"/>
      <c r="SUJ222" s="545"/>
      <c r="SUK222" s="545"/>
      <c r="SUL222" s="545"/>
      <c r="SUM222" s="545"/>
      <c r="SUN222" s="545"/>
      <c r="SUO222" s="545"/>
      <c r="SUP222" s="545"/>
      <c r="SUQ222" s="545"/>
      <c r="SUR222" s="545"/>
      <c r="SUS222" s="545"/>
      <c r="SUT222" s="545"/>
      <c r="SUU222" s="545"/>
      <c r="SUV222" s="545"/>
      <c r="SUW222" s="545"/>
      <c r="SUX222" s="545"/>
      <c r="SUY222" s="545"/>
      <c r="SUZ222" s="545"/>
      <c r="SVA222" s="545"/>
      <c r="SVB222" s="545"/>
      <c r="SVC222" s="545"/>
      <c r="SVD222" s="545"/>
      <c r="SVE222" s="545"/>
      <c r="SVF222" s="545"/>
      <c r="SVG222" s="545"/>
      <c r="SVH222" s="545"/>
      <c r="SVI222" s="545"/>
      <c r="SVJ222" s="545"/>
      <c r="SVK222" s="545"/>
      <c r="SVL222" s="545"/>
      <c r="SVM222" s="545"/>
      <c r="SVN222" s="545"/>
      <c r="SVO222" s="545"/>
      <c r="SVP222" s="545"/>
      <c r="SVQ222" s="545"/>
      <c r="SVR222" s="545"/>
      <c r="SVS222" s="545"/>
      <c r="SVT222" s="545"/>
      <c r="SVU222" s="545"/>
      <c r="SVV222" s="545"/>
      <c r="SVW222" s="545"/>
      <c r="SVX222" s="545"/>
      <c r="SVY222" s="545"/>
      <c r="SVZ222" s="545"/>
      <c r="SWA222" s="545"/>
      <c r="SWB222" s="545"/>
      <c r="SWC222" s="545"/>
      <c r="SWD222" s="545"/>
      <c r="SWE222" s="545"/>
      <c r="SWF222" s="545"/>
      <c r="SWG222" s="545"/>
      <c r="SWH222" s="545"/>
      <c r="SWI222" s="545"/>
      <c r="SWJ222" s="545"/>
      <c r="SWK222" s="545"/>
      <c r="SWL222" s="545"/>
      <c r="SWM222" s="545"/>
      <c r="SWN222" s="545"/>
      <c r="SWO222" s="545"/>
      <c r="SWP222" s="545"/>
      <c r="SWQ222" s="545"/>
      <c r="SWR222" s="545"/>
      <c r="SWS222" s="545"/>
      <c r="SWT222" s="545"/>
      <c r="SWU222" s="545"/>
      <c r="SWV222" s="545"/>
      <c r="SWW222" s="545"/>
      <c r="SWX222" s="545"/>
      <c r="SWY222" s="545"/>
      <c r="SWZ222" s="545"/>
      <c r="SXA222" s="545"/>
      <c r="SXB222" s="545"/>
      <c r="SXC222" s="545"/>
      <c r="SXD222" s="545"/>
      <c r="SXE222" s="545"/>
      <c r="SXF222" s="545"/>
      <c r="SXG222" s="545"/>
      <c r="SXH222" s="545"/>
      <c r="SXI222" s="545"/>
      <c r="SXJ222" s="545"/>
      <c r="SXK222" s="545"/>
      <c r="SXL222" s="545"/>
      <c r="SXM222" s="545"/>
      <c r="SXN222" s="545"/>
      <c r="SXO222" s="545"/>
      <c r="SXP222" s="545"/>
      <c r="SXQ222" s="545"/>
      <c r="SXR222" s="545"/>
      <c r="SXS222" s="545"/>
      <c r="SXT222" s="545"/>
      <c r="SXU222" s="545"/>
      <c r="SXV222" s="545"/>
      <c r="SXW222" s="545"/>
      <c r="SXX222" s="545"/>
      <c r="SXY222" s="545"/>
      <c r="SXZ222" s="545"/>
      <c r="SYA222" s="545"/>
      <c r="SYB222" s="545"/>
      <c r="SYC222" s="545"/>
      <c r="SYD222" s="545"/>
      <c r="SYE222" s="545"/>
      <c r="SYF222" s="545"/>
      <c r="SYG222" s="545"/>
      <c r="SYH222" s="545"/>
      <c r="SYI222" s="545"/>
      <c r="SYJ222" s="545"/>
      <c r="SYK222" s="545"/>
      <c r="SYL222" s="545"/>
      <c r="SYM222" s="545"/>
      <c r="SYN222" s="545"/>
      <c r="SYO222" s="545"/>
      <c r="SYP222" s="545"/>
      <c r="SYQ222" s="545"/>
      <c r="SYR222" s="545"/>
      <c r="SYS222" s="545"/>
      <c r="SYT222" s="545"/>
      <c r="SYU222" s="545"/>
      <c r="SYV222" s="545"/>
      <c r="SYW222" s="545"/>
      <c r="SYX222" s="545"/>
      <c r="SYY222" s="545"/>
      <c r="SYZ222" s="545"/>
      <c r="SZA222" s="545"/>
      <c r="SZB222" s="545"/>
      <c r="SZC222" s="545"/>
      <c r="SZD222" s="545"/>
      <c r="SZE222" s="545"/>
      <c r="SZF222" s="545"/>
      <c r="SZG222" s="545"/>
      <c r="SZH222" s="545"/>
      <c r="SZI222" s="545"/>
      <c r="SZJ222" s="545"/>
      <c r="SZK222" s="545"/>
      <c r="SZL222" s="545"/>
      <c r="SZM222" s="545"/>
      <c r="SZN222" s="545"/>
      <c r="SZO222" s="545"/>
      <c r="SZP222" s="545"/>
      <c r="SZQ222" s="545"/>
      <c r="SZR222" s="545"/>
      <c r="SZS222" s="545"/>
      <c r="SZT222" s="545"/>
      <c r="SZU222" s="545"/>
      <c r="SZV222" s="545"/>
      <c r="SZW222" s="545"/>
      <c r="SZX222" s="545"/>
      <c r="SZY222" s="545"/>
      <c r="SZZ222" s="545"/>
      <c r="TAA222" s="545"/>
      <c r="TAB222" s="545"/>
      <c r="TAC222" s="545"/>
      <c r="TAD222" s="545"/>
      <c r="TAE222" s="545"/>
      <c r="TAF222" s="545"/>
      <c r="TAG222" s="545"/>
      <c r="TAH222" s="545"/>
      <c r="TAI222" s="545"/>
      <c r="TAJ222" s="545"/>
      <c r="TAK222" s="545"/>
      <c r="TAL222" s="545"/>
      <c r="TAM222" s="545"/>
      <c r="TAN222" s="545"/>
      <c r="TAO222" s="545"/>
      <c r="TAP222" s="545"/>
      <c r="TAQ222" s="545"/>
      <c r="TAR222" s="545"/>
      <c r="TAS222" s="545"/>
      <c r="TAT222" s="545"/>
      <c r="TAU222" s="545"/>
      <c r="TAV222" s="545"/>
      <c r="TAW222" s="545"/>
      <c r="TAX222" s="545"/>
      <c r="TAY222" s="545"/>
      <c r="TAZ222" s="545"/>
      <c r="TBA222" s="545"/>
      <c r="TBB222" s="545"/>
      <c r="TBC222" s="545"/>
      <c r="TBD222" s="545"/>
      <c r="TBE222" s="545"/>
      <c r="TBF222" s="545"/>
      <c r="TBG222" s="545"/>
      <c r="TBH222" s="545"/>
      <c r="TBI222" s="545"/>
      <c r="TBJ222" s="545"/>
      <c r="TBK222" s="545"/>
      <c r="TBL222" s="545"/>
      <c r="TBM222" s="545"/>
      <c r="TBN222" s="545"/>
      <c r="TBO222" s="545"/>
      <c r="TBP222" s="545"/>
      <c r="TBQ222" s="545"/>
      <c r="TBR222" s="545"/>
      <c r="TBS222" s="545"/>
      <c r="TBT222" s="545"/>
      <c r="TBU222" s="545"/>
      <c r="TBV222" s="545"/>
      <c r="TBW222" s="545"/>
      <c r="TBX222" s="545"/>
      <c r="TBY222" s="545"/>
      <c r="TBZ222" s="545"/>
      <c r="TCA222" s="545"/>
      <c r="TCB222" s="545"/>
      <c r="TCC222" s="545"/>
      <c r="TCD222" s="545"/>
      <c r="TCE222" s="545"/>
      <c r="TCF222" s="545"/>
      <c r="TCG222" s="545"/>
      <c r="TCH222" s="545"/>
      <c r="TCI222" s="545"/>
      <c r="TCJ222" s="545"/>
      <c r="TCK222" s="545"/>
      <c r="TCL222" s="545"/>
      <c r="TCM222" s="545"/>
      <c r="TCN222" s="545"/>
      <c r="TCO222" s="545"/>
      <c r="TCP222" s="545"/>
      <c r="TCQ222" s="545"/>
      <c r="TCR222" s="545"/>
      <c r="TCS222" s="545"/>
      <c r="TCT222" s="545"/>
      <c r="TCU222" s="545"/>
      <c r="TCV222" s="545"/>
      <c r="TCW222" s="545"/>
      <c r="TCX222" s="545"/>
      <c r="TCY222" s="545"/>
      <c r="TCZ222" s="545"/>
      <c r="TDA222" s="545"/>
      <c r="TDB222" s="545"/>
      <c r="TDC222" s="545"/>
      <c r="TDD222" s="545"/>
      <c r="TDE222" s="545"/>
      <c r="TDF222" s="545"/>
      <c r="TDG222" s="545"/>
      <c r="TDH222" s="545"/>
      <c r="TDI222" s="545"/>
      <c r="TDJ222" s="545"/>
      <c r="TDK222" s="545"/>
      <c r="TDL222" s="545"/>
      <c r="TDM222" s="545"/>
      <c r="TDN222" s="545"/>
      <c r="TDO222" s="545"/>
      <c r="TDP222" s="545"/>
      <c r="TDQ222" s="545"/>
      <c r="TDR222" s="545"/>
      <c r="TDS222" s="545"/>
      <c r="TDT222" s="545"/>
      <c r="TDU222" s="545"/>
      <c r="TDV222" s="545"/>
      <c r="TDW222" s="545"/>
      <c r="TDX222" s="545"/>
      <c r="TDY222" s="545"/>
      <c r="TDZ222" s="545"/>
      <c r="TEA222" s="545"/>
      <c r="TEB222" s="545"/>
      <c r="TEC222" s="545"/>
      <c r="TED222" s="545"/>
      <c r="TEE222" s="545"/>
      <c r="TEF222" s="545"/>
      <c r="TEG222" s="545"/>
      <c r="TEH222" s="545"/>
      <c r="TEI222" s="545"/>
      <c r="TEJ222" s="545"/>
      <c r="TEK222" s="545"/>
      <c r="TEL222" s="545"/>
      <c r="TEM222" s="545"/>
      <c r="TEN222" s="545"/>
      <c r="TEO222" s="545"/>
      <c r="TEP222" s="545"/>
      <c r="TEQ222" s="545"/>
      <c r="TER222" s="545"/>
      <c r="TES222" s="545"/>
      <c r="TET222" s="545"/>
      <c r="TEU222" s="545"/>
      <c r="TEV222" s="545"/>
      <c r="TEW222" s="545"/>
      <c r="TEX222" s="545"/>
      <c r="TEY222" s="545"/>
      <c r="TEZ222" s="545"/>
      <c r="TFA222" s="545"/>
      <c r="TFB222" s="545"/>
      <c r="TFC222" s="545"/>
      <c r="TFD222" s="545"/>
      <c r="TFE222" s="545"/>
      <c r="TFF222" s="545"/>
      <c r="TFG222" s="545"/>
      <c r="TFH222" s="545"/>
      <c r="TFI222" s="545"/>
      <c r="TFJ222" s="545"/>
      <c r="TFK222" s="545"/>
      <c r="TFL222" s="545"/>
      <c r="TFM222" s="545"/>
      <c r="TFN222" s="545"/>
      <c r="TFO222" s="545"/>
      <c r="TFP222" s="545"/>
      <c r="TFQ222" s="545"/>
      <c r="TFR222" s="545"/>
      <c r="TFS222" s="545"/>
      <c r="TFT222" s="545"/>
      <c r="TFU222" s="545"/>
      <c r="TFV222" s="545"/>
      <c r="TFW222" s="545"/>
      <c r="TFX222" s="545"/>
      <c r="TFY222" s="545"/>
      <c r="TFZ222" s="545"/>
      <c r="TGA222" s="545"/>
      <c r="TGB222" s="545"/>
      <c r="TGC222" s="545"/>
      <c r="TGD222" s="545"/>
      <c r="TGE222" s="545"/>
      <c r="TGF222" s="545"/>
      <c r="TGG222" s="545"/>
      <c r="TGH222" s="545"/>
      <c r="TGI222" s="545"/>
      <c r="TGJ222" s="545"/>
      <c r="TGK222" s="545"/>
      <c r="TGL222" s="545"/>
      <c r="TGM222" s="545"/>
      <c r="TGN222" s="545"/>
      <c r="TGO222" s="545"/>
      <c r="TGP222" s="545"/>
      <c r="TGQ222" s="545"/>
      <c r="TGR222" s="545"/>
      <c r="TGS222" s="545"/>
      <c r="TGT222" s="545"/>
      <c r="TGU222" s="545"/>
      <c r="TGV222" s="545"/>
      <c r="TGW222" s="545"/>
      <c r="TGX222" s="545"/>
      <c r="TGY222" s="545"/>
      <c r="TGZ222" s="545"/>
      <c r="THA222" s="545"/>
      <c r="THB222" s="545"/>
      <c r="THC222" s="545"/>
      <c r="THD222" s="545"/>
      <c r="THE222" s="545"/>
      <c r="THF222" s="545"/>
      <c r="THG222" s="545"/>
      <c r="THH222" s="545"/>
      <c r="THI222" s="545"/>
      <c r="THJ222" s="545"/>
      <c r="THK222" s="545"/>
      <c r="THL222" s="545"/>
      <c r="THM222" s="545"/>
      <c r="THN222" s="545"/>
      <c r="THO222" s="545"/>
      <c r="THP222" s="545"/>
      <c r="THQ222" s="545"/>
      <c r="THR222" s="545"/>
      <c r="THS222" s="545"/>
      <c r="THT222" s="545"/>
      <c r="THU222" s="545"/>
      <c r="THV222" s="545"/>
      <c r="THW222" s="545"/>
      <c r="THX222" s="545"/>
      <c r="THY222" s="545"/>
      <c r="THZ222" s="545"/>
      <c r="TIA222" s="545"/>
      <c r="TIB222" s="545"/>
      <c r="TIC222" s="545"/>
      <c r="TID222" s="545"/>
      <c r="TIE222" s="545"/>
      <c r="TIF222" s="545"/>
      <c r="TIG222" s="545"/>
      <c r="TIH222" s="545"/>
      <c r="TII222" s="545"/>
      <c r="TIJ222" s="545"/>
      <c r="TIK222" s="545"/>
      <c r="TIL222" s="545"/>
      <c r="TIM222" s="545"/>
      <c r="TIN222" s="545"/>
      <c r="TIO222" s="545"/>
      <c r="TIP222" s="545"/>
      <c r="TIQ222" s="545"/>
      <c r="TIR222" s="545"/>
      <c r="TIS222" s="545"/>
      <c r="TIT222" s="545"/>
      <c r="TIU222" s="545"/>
      <c r="TIV222" s="545"/>
      <c r="TIW222" s="545"/>
      <c r="TIX222" s="545"/>
      <c r="TIY222" s="545"/>
      <c r="TIZ222" s="545"/>
      <c r="TJA222" s="545"/>
      <c r="TJB222" s="545"/>
      <c r="TJC222" s="545"/>
      <c r="TJD222" s="545"/>
      <c r="TJE222" s="545"/>
      <c r="TJF222" s="545"/>
      <c r="TJG222" s="545"/>
      <c r="TJH222" s="545"/>
      <c r="TJI222" s="545"/>
      <c r="TJJ222" s="545"/>
      <c r="TJK222" s="545"/>
      <c r="TJL222" s="545"/>
      <c r="TJM222" s="545"/>
      <c r="TJN222" s="545"/>
      <c r="TJO222" s="545"/>
      <c r="TJP222" s="545"/>
      <c r="TJQ222" s="545"/>
      <c r="TJR222" s="545"/>
      <c r="TJS222" s="545"/>
      <c r="TJT222" s="545"/>
      <c r="TJU222" s="545"/>
      <c r="TJV222" s="545"/>
      <c r="TJW222" s="545"/>
      <c r="TJX222" s="545"/>
      <c r="TJY222" s="545"/>
      <c r="TJZ222" s="545"/>
      <c r="TKA222" s="545"/>
      <c r="TKB222" s="545"/>
      <c r="TKC222" s="545"/>
      <c r="TKD222" s="545"/>
      <c r="TKE222" s="545"/>
      <c r="TKF222" s="545"/>
      <c r="TKG222" s="545"/>
      <c r="TKH222" s="545"/>
      <c r="TKI222" s="545"/>
      <c r="TKJ222" s="545"/>
      <c r="TKK222" s="545"/>
      <c r="TKL222" s="545"/>
      <c r="TKM222" s="545"/>
      <c r="TKN222" s="545"/>
      <c r="TKO222" s="545"/>
      <c r="TKP222" s="545"/>
      <c r="TKQ222" s="545"/>
      <c r="TKR222" s="545"/>
      <c r="TKS222" s="545"/>
      <c r="TKT222" s="545"/>
      <c r="TKU222" s="545"/>
      <c r="TKV222" s="545"/>
      <c r="TKW222" s="545"/>
      <c r="TKX222" s="545"/>
      <c r="TKY222" s="545"/>
      <c r="TKZ222" s="545"/>
      <c r="TLA222" s="545"/>
      <c r="TLB222" s="545"/>
      <c r="TLC222" s="545"/>
      <c r="TLD222" s="545"/>
      <c r="TLE222" s="545"/>
      <c r="TLF222" s="545"/>
      <c r="TLG222" s="545"/>
      <c r="TLH222" s="545"/>
      <c r="TLI222" s="545"/>
      <c r="TLJ222" s="545"/>
      <c r="TLK222" s="545"/>
      <c r="TLL222" s="545"/>
      <c r="TLM222" s="545"/>
      <c r="TLN222" s="545"/>
      <c r="TLO222" s="545"/>
      <c r="TLP222" s="545"/>
      <c r="TLQ222" s="545"/>
      <c r="TLR222" s="545"/>
      <c r="TLS222" s="545"/>
      <c r="TLT222" s="545"/>
      <c r="TLU222" s="545"/>
      <c r="TLV222" s="545"/>
      <c r="TLW222" s="545"/>
      <c r="TLX222" s="545"/>
      <c r="TLY222" s="545"/>
      <c r="TLZ222" s="545"/>
      <c r="TMA222" s="545"/>
      <c r="TMB222" s="545"/>
      <c r="TMC222" s="545"/>
      <c r="TMD222" s="545"/>
      <c r="TME222" s="545"/>
      <c r="TMF222" s="545"/>
      <c r="TMG222" s="545"/>
      <c r="TMH222" s="545"/>
      <c r="TMI222" s="545"/>
      <c r="TMJ222" s="545"/>
      <c r="TMK222" s="545"/>
      <c r="TML222" s="545"/>
      <c r="TMM222" s="545"/>
      <c r="TMN222" s="545"/>
      <c r="TMO222" s="545"/>
      <c r="TMP222" s="545"/>
      <c r="TMQ222" s="545"/>
      <c r="TMR222" s="545"/>
      <c r="TMS222" s="545"/>
      <c r="TMT222" s="545"/>
      <c r="TMU222" s="545"/>
      <c r="TMV222" s="545"/>
      <c r="TMW222" s="545"/>
      <c r="TMX222" s="545"/>
      <c r="TMY222" s="545"/>
      <c r="TMZ222" s="545"/>
      <c r="TNA222" s="545"/>
      <c r="TNB222" s="545"/>
      <c r="TNC222" s="545"/>
      <c r="TND222" s="545"/>
      <c r="TNE222" s="545"/>
      <c r="TNF222" s="545"/>
      <c r="TNG222" s="545"/>
      <c r="TNH222" s="545"/>
      <c r="TNI222" s="545"/>
      <c r="TNJ222" s="545"/>
      <c r="TNK222" s="545"/>
      <c r="TNL222" s="545"/>
      <c r="TNM222" s="545"/>
      <c r="TNN222" s="545"/>
      <c r="TNO222" s="545"/>
      <c r="TNP222" s="545"/>
      <c r="TNQ222" s="545"/>
      <c r="TNR222" s="545"/>
      <c r="TNS222" s="545"/>
      <c r="TNT222" s="545"/>
      <c r="TNU222" s="545"/>
      <c r="TNV222" s="545"/>
      <c r="TNW222" s="545"/>
      <c r="TNX222" s="545"/>
      <c r="TNY222" s="545"/>
      <c r="TNZ222" s="545"/>
      <c r="TOA222" s="545"/>
      <c r="TOB222" s="545"/>
      <c r="TOC222" s="545"/>
      <c r="TOD222" s="545"/>
      <c r="TOE222" s="545"/>
      <c r="TOF222" s="545"/>
      <c r="TOG222" s="545"/>
      <c r="TOH222" s="545"/>
      <c r="TOI222" s="545"/>
      <c r="TOJ222" s="545"/>
      <c r="TOK222" s="545"/>
      <c r="TOL222" s="545"/>
      <c r="TOM222" s="545"/>
      <c r="TON222" s="545"/>
      <c r="TOO222" s="545"/>
      <c r="TOP222" s="545"/>
      <c r="TOQ222" s="545"/>
      <c r="TOR222" s="545"/>
      <c r="TOS222" s="545"/>
      <c r="TOT222" s="545"/>
      <c r="TOU222" s="545"/>
      <c r="TOV222" s="545"/>
      <c r="TOW222" s="545"/>
      <c r="TOX222" s="545"/>
      <c r="TOY222" s="545"/>
      <c r="TOZ222" s="545"/>
      <c r="TPA222" s="545"/>
      <c r="TPB222" s="545"/>
      <c r="TPC222" s="545"/>
      <c r="TPD222" s="545"/>
      <c r="TPE222" s="545"/>
      <c r="TPF222" s="545"/>
      <c r="TPG222" s="545"/>
      <c r="TPH222" s="545"/>
      <c r="TPI222" s="545"/>
      <c r="TPJ222" s="545"/>
      <c r="TPK222" s="545"/>
      <c r="TPL222" s="545"/>
      <c r="TPM222" s="545"/>
      <c r="TPN222" s="545"/>
      <c r="TPO222" s="545"/>
      <c r="TPP222" s="545"/>
      <c r="TPQ222" s="545"/>
      <c r="TPR222" s="545"/>
      <c r="TPS222" s="545"/>
      <c r="TPT222" s="545"/>
      <c r="TPU222" s="545"/>
      <c r="TPV222" s="545"/>
      <c r="TPW222" s="545"/>
      <c r="TPX222" s="545"/>
      <c r="TPY222" s="545"/>
      <c r="TPZ222" s="545"/>
      <c r="TQA222" s="545"/>
      <c r="TQB222" s="545"/>
      <c r="TQC222" s="545"/>
      <c r="TQD222" s="545"/>
      <c r="TQE222" s="545"/>
      <c r="TQF222" s="545"/>
      <c r="TQG222" s="545"/>
      <c r="TQH222" s="545"/>
      <c r="TQI222" s="545"/>
      <c r="TQJ222" s="545"/>
      <c r="TQK222" s="545"/>
      <c r="TQL222" s="545"/>
      <c r="TQM222" s="545"/>
      <c r="TQN222" s="545"/>
      <c r="TQO222" s="545"/>
      <c r="TQP222" s="545"/>
      <c r="TQQ222" s="545"/>
      <c r="TQR222" s="545"/>
      <c r="TQS222" s="545"/>
      <c r="TQT222" s="545"/>
      <c r="TQU222" s="545"/>
      <c r="TQV222" s="545"/>
      <c r="TQW222" s="545"/>
      <c r="TQX222" s="545"/>
      <c r="TQY222" s="545"/>
      <c r="TQZ222" s="545"/>
      <c r="TRA222" s="545"/>
      <c r="TRB222" s="545"/>
      <c r="TRC222" s="545"/>
      <c r="TRD222" s="545"/>
      <c r="TRE222" s="545"/>
      <c r="TRF222" s="545"/>
      <c r="TRG222" s="545"/>
      <c r="TRH222" s="545"/>
      <c r="TRI222" s="545"/>
      <c r="TRJ222" s="545"/>
      <c r="TRK222" s="545"/>
      <c r="TRL222" s="545"/>
      <c r="TRM222" s="545"/>
      <c r="TRN222" s="545"/>
      <c r="TRO222" s="545"/>
      <c r="TRP222" s="545"/>
      <c r="TRQ222" s="545"/>
      <c r="TRR222" s="545"/>
      <c r="TRS222" s="545"/>
      <c r="TRT222" s="545"/>
      <c r="TRU222" s="545"/>
      <c r="TRV222" s="545"/>
      <c r="TRW222" s="545"/>
      <c r="TRX222" s="545"/>
      <c r="TRY222" s="545"/>
      <c r="TRZ222" s="545"/>
      <c r="TSA222" s="545"/>
      <c r="TSB222" s="545"/>
      <c r="TSC222" s="545"/>
      <c r="TSD222" s="545"/>
      <c r="TSE222" s="545"/>
      <c r="TSF222" s="545"/>
      <c r="TSG222" s="545"/>
      <c r="TSH222" s="545"/>
      <c r="TSI222" s="545"/>
      <c r="TSJ222" s="545"/>
      <c r="TSK222" s="545"/>
      <c r="TSL222" s="545"/>
      <c r="TSM222" s="545"/>
      <c r="TSN222" s="545"/>
      <c r="TSO222" s="545"/>
      <c r="TSP222" s="545"/>
      <c r="TSQ222" s="545"/>
      <c r="TSR222" s="545"/>
      <c r="TSS222" s="545"/>
      <c r="TST222" s="545"/>
      <c r="TSU222" s="545"/>
      <c r="TSV222" s="545"/>
      <c r="TSW222" s="545"/>
      <c r="TSX222" s="545"/>
      <c r="TSY222" s="545"/>
      <c r="TSZ222" s="545"/>
      <c r="TTA222" s="545"/>
      <c r="TTB222" s="545"/>
      <c r="TTC222" s="545"/>
      <c r="TTD222" s="545"/>
      <c r="TTE222" s="545"/>
      <c r="TTF222" s="545"/>
      <c r="TTG222" s="545"/>
      <c r="TTH222" s="545"/>
      <c r="TTI222" s="545"/>
      <c r="TTJ222" s="545"/>
      <c r="TTK222" s="545"/>
      <c r="TTL222" s="545"/>
      <c r="TTM222" s="545"/>
      <c r="TTN222" s="545"/>
      <c r="TTO222" s="545"/>
      <c r="TTP222" s="545"/>
      <c r="TTQ222" s="545"/>
      <c r="TTR222" s="545"/>
      <c r="TTS222" s="545"/>
      <c r="TTT222" s="545"/>
      <c r="TTU222" s="545"/>
      <c r="TTV222" s="545"/>
      <c r="TTW222" s="545"/>
      <c r="TTX222" s="545"/>
      <c r="TTY222" s="545"/>
      <c r="TTZ222" s="545"/>
      <c r="TUA222" s="545"/>
      <c r="TUB222" s="545"/>
      <c r="TUC222" s="545"/>
      <c r="TUD222" s="545"/>
      <c r="TUE222" s="545"/>
      <c r="TUF222" s="545"/>
      <c r="TUG222" s="545"/>
      <c r="TUH222" s="545"/>
      <c r="TUI222" s="545"/>
      <c r="TUJ222" s="545"/>
      <c r="TUK222" s="545"/>
      <c r="TUL222" s="545"/>
      <c r="TUM222" s="545"/>
      <c r="TUN222" s="545"/>
      <c r="TUO222" s="545"/>
      <c r="TUP222" s="545"/>
      <c r="TUQ222" s="545"/>
      <c r="TUR222" s="545"/>
      <c r="TUS222" s="545"/>
      <c r="TUT222" s="545"/>
      <c r="TUU222" s="545"/>
      <c r="TUV222" s="545"/>
      <c r="TUW222" s="545"/>
      <c r="TUX222" s="545"/>
      <c r="TUY222" s="545"/>
      <c r="TUZ222" s="545"/>
      <c r="TVA222" s="545"/>
      <c r="TVB222" s="545"/>
      <c r="TVC222" s="545"/>
      <c r="TVD222" s="545"/>
      <c r="TVE222" s="545"/>
      <c r="TVF222" s="545"/>
      <c r="TVG222" s="545"/>
      <c r="TVH222" s="545"/>
      <c r="TVI222" s="545"/>
      <c r="TVJ222" s="545"/>
      <c r="TVK222" s="545"/>
      <c r="TVL222" s="545"/>
      <c r="TVM222" s="545"/>
      <c r="TVN222" s="545"/>
      <c r="TVO222" s="545"/>
      <c r="TVP222" s="545"/>
      <c r="TVQ222" s="545"/>
      <c r="TVR222" s="545"/>
      <c r="TVS222" s="545"/>
      <c r="TVT222" s="545"/>
      <c r="TVU222" s="545"/>
      <c r="TVV222" s="545"/>
      <c r="TVW222" s="545"/>
      <c r="TVX222" s="545"/>
      <c r="TVY222" s="545"/>
      <c r="TVZ222" s="545"/>
      <c r="TWA222" s="545"/>
      <c r="TWB222" s="545"/>
      <c r="TWC222" s="545"/>
      <c r="TWD222" s="545"/>
      <c r="TWE222" s="545"/>
      <c r="TWF222" s="545"/>
      <c r="TWG222" s="545"/>
      <c r="TWH222" s="545"/>
      <c r="TWI222" s="545"/>
      <c r="TWJ222" s="545"/>
      <c r="TWK222" s="545"/>
      <c r="TWL222" s="545"/>
      <c r="TWM222" s="545"/>
      <c r="TWN222" s="545"/>
      <c r="TWO222" s="545"/>
      <c r="TWP222" s="545"/>
      <c r="TWQ222" s="545"/>
      <c r="TWR222" s="545"/>
      <c r="TWS222" s="545"/>
      <c r="TWT222" s="545"/>
      <c r="TWU222" s="545"/>
      <c r="TWV222" s="545"/>
      <c r="TWW222" s="545"/>
      <c r="TWX222" s="545"/>
      <c r="TWY222" s="545"/>
      <c r="TWZ222" s="545"/>
      <c r="TXA222" s="545"/>
      <c r="TXB222" s="545"/>
      <c r="TXC222" s="545"/>
      <c r="TXD222" s="545"/>
      <c r="TXE222" s="545"/>
      <c r="TXF222" s="545"/>
      <c r="TXG222" s="545"/>
      <c r="TXH222" s="545"/>
      <c r="TXI222" s="545"/>
      <c r="TXJ222" s="545"/>
      <c r="TXK222" s="545"/>
      <c r="TXL222" s="545"/>
      <c r="TXM222" s="545"/>
      <c r="TXN222" s="545"/>
      <c r="TXO222" s="545"/>
      <c r="TXP222" s="545"/>
      <c r="TXQ222" s="545"/>
      <c r="TXR222" s="545"/>
      <c r="TXS222" s="545"/>
      <c r="TXT222" s="545"/>
      <c r="TXU222" s="545"/>
      <c r="TXV222" s="545"/>
      <c r="TXW222" s="545"/>
      <c r="TXX222" s="545"/>
      <c r="TXY222" s="545"/>
      <c r="TXZ222" s="545"/>
      <c r="TYA222" s="545"/>
      <c r="TYB222" s="545"/>
      <c r="TYC222" s="545"/>
      <c r="TYD222" s="545"/>
      <c r="TYE222" s="545"/>
      <c r="TYF222" s="545"/>
      <c r="TYG222" s="545"/>
      <c r="TYH222" s="545"/>
      <c r="TYI222" s="545"/>
      <c r="TYJ222" s="545"/>
      <c r="TYK222" s="545"/>
      <c r="TYL222" s="545"/>
      <c r="TYM222" s="545"/>
      <c r="TYN222" s="545"/>
      <c r="TYO222" s="545"/>
      <c r="TYP222" s="545"/>
      <c r="TYQ222" s="545"/>
      <c r="TYR222" s="545"/>
      <c r="TYS222" s="545"/>
      <c r="TYT222" s="545"/>
      <c r="TYU222" s="545"/>
      <c r="TYV222" s="545"/>
      <c r="TYW222" s="545"/>
      <c r="TYX222" s="545"/>
      <c r="TYY222" s="545"/>
      <c r="TYZ222" s="545"/>
      <c r="TZA222" s="545"/>
      <c r="TZB222" s="545"/>
      <c r="TZC222" s="545"/>
      <c r="TZD222" s="545"/>
      <c r="TZE222" s="545"/>
      <c r="TZF222" s="545"/>
      <c r="TZG222" s="545"/>
      <c r="TZH222" s="545"/>
      <c r="TZI222" s="545"/>
      <c r="TZJ222" s="545"/>
      <c r="TZK222" s="545"/>
      <c r="TZL222" s="545"/>
      <c r="TZM222" s="545"/>
      <c r="TZN222" s="545"/>
      <c r="TZO222" s="545"/>
      <c r="TZP222" s="545"/>
      <c r="TZQ222" s="545"/>
      <c r="TZR222" s="545"/>
      <c r="TZS222" s="545"/>
      <c r="TZT222" s="545"/>
      <c r="TZU222" s="545"/>
      <c r="TZV222" s="545"/>
      <c r="TZW222" s="545"/>
      <c r="TZX222" s="545"/>
      <c r="TZY222" s="545"/>
      <c r="TZZ222" s="545"/>
      <c r="UAA222" s="545"/>
      <c r="UAB222" s="545"/>
      <c r="UAC222" s="545"/>
      <c r="UAD222" s="545"/>
      <c r="UAE222" s="545"/>
      <c r="UAF222" s="545"/>
      <c r="UAG222" s="545"/>
      <c r="UAH222" s="545"/>
      <c r="UAI222" s="545"/>
      <c r="UAJ222" s="545"/>
      <c r="UAK222" s="545"/>
      <c r="UAL222" s="545"/>
      <c r="UAM222" s="545"/>
      <c r="UAN222" s="545"/>
      <c r="UAO222" s="545"/>
      <c r="UAP222" s="545"/>
      <c r="UAQ222" s="545"/>
      <c r="UAR222" s="545"/>
      <c r="UAS222" s="545"/>
      <c r="UAT222" s="545"/>
      <c r="UAU222" s="545"/>
      <c r="UAV222" s="545"/>
      <c r="UAW222" s="545"/>
      <c r="UAX222" s="545"/>
      <c r="UAY222" s="545"/>
      <c r="UAZ222" s="545"/>
      <c r="UBA222" s="545"/>
      <c r="UBB222" s="545"/>
      <c r="UBC222" s="545"/>
      <c r="UBD222" s="545"/>
      <c r="UBE222" s="545"/>
      <c r="UBF222" s="545"/>
      <c r="UBG222" s="545"/>
      <c r="UBH222" s="545"/>
      <c r="UBI222" s="545"/>
      <c r="UBJ222" s="545"/>
      <c r="UBK222" s="545"/>
      <c r="UBL222" s="545"/>
      <c r="UBM222" s="545"/>
      <c r="UBN222" s="545"/>
      <c r="UBO222" s="545"/>
      <c r="UBP222" s="545"/>
      <c r="UBQ222" s="545"/>
      <c r="UBR222" s="545"/>
      <c r="UBS222" s="545"/>
      <c r="UBT222" s="545"/>
      <c r="UBU222" s="545"/>
      <c r="UBV222" s="545"/>
      <c r="UBW222" s="545"/>
      <c r="UBX222" s="545"/>
      <c r="UBY222" s="545"/>
      <c r="UBZ222" s="545"/>
      <c r="UCA222" s="545"/>
      <c r="UCB222" s="545"/>
      <c r="UCC222" s="545"/>
      <c r="UCD222" s="545"/>
      <c r="UCE222" s="545"/>
      <c r="UCF222" s="545"/>
      <c r="UCG222" s="545"/>
      <c r="UCH222" s="545"/>
      <c r="UCI222" s="545"/>
      <c r="UCJ222" s="545"/>
      <c r="UCK222" s="545"/>
      <c r="UCL222" s="545"/>
      <c r="UCM222" s="545"/>
      <c r="UCN222" s="545"/>
      <c r="UCO222" s="545"/>
      <c r="UCP222" s="545"/>
      <c r="UCQ222" s="545"/>
      <c r="UCR222" s="545"/>
      <c r="UCS222" s="545"/>
      <c r="UCT222" s="545"/>
      <c r="UCU222" s="545"/>
      <c r="UCV222" s="545"/>
      <c r="UCW222" s="545"/>
      <c r="UCX222" s="545"/>
      <c r="UCY222" s="545"/>
      <c r="UCZ222" s="545"/>
      <c r="UDA222" s="545"/>
      <c r="UDB222" s="545"/>
      <c r="UDC222" s="545"/>
      <c r="UDD222" s="545"/>
      <c r="UDE222" s="545"/>
      <c r="UDF222" s="545"/>
      <c r="UDG222" s="545"/>
      <c r="UDH222" s="545"/>
      <c r="UDI222" s="545"/>
      <c r="UDJ222" s="545"/>
      <c r="UDK222" s="545"/>
      <c r="UDL222" s="545"/>
      <c r="UDM222" s="545"/>
      <c r="UDN222" s="545"/>
      <c r="UDO222" s="545"/>
      <c r="UDP222" s="545"/>
      <c r="UDQ222" s="545"/>
      <c r="UDR222" s="545"/>
      <c r="UDS222" s="545"/>
      <c r="UDT222" s="545"/>
      <c r="UDU222" s="545"/>
      <c r="UDV222" s="545"/>
      <c r="UDW222" s="545"/>
      <c r="UDX222" s="545"/>
      <c r="UDY222" s="545"/>
      <c r="UDZ222" s="545"/>
      <c r="UEA222" s="545"/>
      <c r="UEB222" s="545"/>
      <c r="UEC222" s="545"/>
      <c r="UED222" s="545"/>
      <c r="UEE222" s="545"/>
      <c r="UEF222" s="545"/>
      <c r="UEG222" s="545"/>
      <c r="UEH222" s="545"/>
      <c r="UEI222" s="545"/>
      <c r="UEJ222" s="545"/>
      <c r="UEK222" s="545"/>
      <c r="UEL222" s="545"/>
      <c r="UEM222" s="545"/>
      <c r="UEN222" s="545"/>
      <c r="UEO222" s="545"/>
      <c r="UEP222" s="545"/>
      <c r="UEQ222" s="545"/>
      <c r="UER222" s="545"/>
      <c r="UES222" s="545"/>
      <c r="UET222" s="545"/>
      <c r="UEU222" s="545"/>
      <c r="UEV222" s="545"/>
      <c r="UEW222" s="545"/>
      <c r="UEX222" s="545"/>
      <c r="UEY222" s="545"/>
      <c r="UEZ222" s="545"/>
      <c r="UFA222" s="545"/>
      <c r="UFB222" s="545"/>
      <c r="UFC222" s="545"/>
      <c r="UFD222" s="545"/>
      <c r="UFE222" s="545"/>
      <c r="UFF222" s="545"/>
      <c r="UFG222" s="545"/>
      <c r="UFH222" s="545"/>
      <c r="UFI222" s="545"/>
      <c r="UFJ222" s="545"/>
      <c r="UFK222" s="545"/>
      <c r="UFL222" s="545"/>
      <c r="UFM222" s="545"/>
      <c r="UFN222" s="545"/>
      <c r="UFO222" s="545"/>
      <c r="UFP222" s="545"/>
      <c r="UFQ222" s="545"/>
      <c r="UFR222" s="545"/>
      <c r="UFS222" s="545"/>
      <c r="UFT222" s="545"/>
      <c r="UFU222" s="545"/>
      <c r="UFV222" s="545"/>
      <c r="UFW222" s="545"/>
      <c r="UFX222" s="545"/>
      <c r="UFY222" s="545"/>
      <c r="UFZ222" s="545"/>
      <c r="UGA222" s="545"/>
      <c r="UGB222" s="545"/>
      <c r="UGC222" s="545"/>
      <c r="UGD222" s="545"/>
      <c r="UGE222" s="545"/>
      <c r="UGF222" s="545"/>
      <c r="UGG222" s="545"/>
      <c r="UGH222" s="545"/>
      <c r="UGI222" s="545"/>
      <c r="UGJ222" s="545"/>
      <c r="UGK222" s="545"/>
      <c r="UGL222" s="545"/>
      <c r="UGM222" s="545"/>
      <c r="UGN222" s="545"/>
      <c r="UGO222" s="545"/>
      <c r="UGP222" s="545"/>
      <c r="UGQ222" s="545"/>
      <c r="UGR222" s="545"/>
      <c r="UGS222" s="545"/>
      <c r="UGT222" s="545"/>
      <c r="UGU222" s="545"/>
      <c r="UGV222" s="545"/>
      <c r="UGW222" s="545"/>
      <c r="UGX222" s="545"/>
      <c r="UGY222" s="545"/>
      <c r="UGZ222" s="545"/>
      <c r="UHA222" s="545"/>
      <c r="UHB222" s="545"/>
      <c r="UHC222" s="545"/>
      <c r="UHD222" s="545"/>
      <c r="UHE222" s="545"/>
      <c r="UHF222" s="545"/>
      <c r="UHG222" s="545"/>
      <c r="UHH222" s="545"/>
      <c r="UHI222" s="545"/>
      <c r="UHJ222" s="545"/>
      <c r="UHK222" s="545"/>
      <c r="UHL222" s="545"/>
      <c r="UHM222" s="545"/>
      <c r="UHN222" s="545"/>
      <c r="UHO222" s="545"/>
      <c r="UHP222" s="545"/>
      <c r="UHQ222" s="545"/>
      <c r="UHR222" s="545"/>
      <c r="UHS222" s="545"/>
      <c r="UHT222" s="545"/>
      <c r="UHU222" s="545"/>
      <c r="UHV222" s="545"/>
      <c r="UHW222" s="545"/>
      <c r="UHX222" s="545"/>
      <c r="UHY222" s="545"/>
      <c r="UHZ222" s="545"/>
      <c r="UIA222" s="545"/>
      <c r="UIB222" s="545"/>
      <c r="UIC222" s="545"/>
      <c r="UID222" s="545"/>
      <c r="UIE222" s="545"/>
      <c r="UIF222" s="545"/>
      <c r="UIG222" s="545"/>
      <c r="UIH222" s="545"/>
      <c r="UII222" s="545"/>
      <c r="UIJ222" s="545"/>
      <c r="UIK222" s="545"/>
      <c r="UIL222" s="545"/>
      <c r="UIM222" s="545"/>
      <c r="UIN222" s="545"/>
      <c r="UIO222" s="545"/>
      <c r="UIP222" s="545"/>
      <c r="UIQ222" s="545"/>
      <c r="UIR222" s="545"/>
      <c r="UIS222" s="545"/>
      <c r="UIT222" s="545"/>
      <c r="UIU222" s="545"/>
      <c r="UIV222" s="545"/>
      <c r="UIW222" s="545"/>
      <c r="UIX222" s="545"/>
      <c r="UIY222" s="545"/>
      <c r="UIZ222" s="545"/>
      <c r="UJA222" s="545"/>
      <c r="UJB222" s="545"/>
      <c r="UJC222" s="545"/>
      <c r="UJD222" s="545"/>
      <c r="UJE222" s="545"/>
      <c r="UJF222" s="545"/>
      <c r="UJG222" s="545"/>
      <c r="UJH222" s="545"/>
      <c r="UJI222" s="545"/>
      <c r="UJJ222" s="545"/>
      <c r="UJK222" s="545"/>
      <c r="UJL222" s="545"/>
      <c r="UJM222" s="545"/>
      <c r="UJN222" s="545"/>
      <c r="UJO222" s="545"/>
      <c r="UJP222" s="545"/>
      <c r="UJQ222" s="545"/>
      <c r="UJR222" s="545"/>
      <c r="UJS222" s="545"/>
      <c r="UJT222" s="545"/>
      <c r="UJU222" s="545"/>
      <c r="UJV222" s="545"/>
      <c r="UJW222" s="545"/>
      <c r="UJX222" s="545"/>
      <c r="UJY222" s="545"/>
      <c r="UJZ222" s="545"/>
      <c r="UKA222" s="545"/>
      <c r="UKB222" s="545"/>
      <c r="UKC222" s="545"/>
      <c r="UKD222" s="545"/>
      <c r="UKE222" s="545"/>
      <c r="UKF222" s="545"/>
      <c r="UKG222" s="545"/>
      <c r="UKH222" s="545"/>
      <c r="UKI222" s="545"/>
      <c r="UKJ222" s="545"/>
      <c r="UKK222" s="545"/>
      <c r="UKL222" s="545"/>
      <c r="UKM222" s="545"/>
      <c r="UKN222" s="545"/>
      <c r="UKO222" s="545"/>
      <c r="UKP222" s="545"/>
      <c r="UKQ222" s="545"/>
      <c r="UKR222" s="545"/>
      <c r="UKS222" s="545"/>
      <c r="UKT222" s="545"/>
      <c r="UKU222" s="545"/>
      <c r="UKV222" s="545"/>
      <c r="UKW222" s="545"/>
      <c r="UKX222" s="545"/>
      <c r="UKY222" s="545"/>
      <c r="UKZ222" s="545"/>
      <c r="ULA222" s="545"/>
      <c r="ULB222" s="545"/>
      <c r="ULC222" s="545"/>
      <c r="ULD222" s="545"/>
      <c r="ULE222" s="545"/>
      <c r="ULF222" s="545"/>
      <c r="ULG222" s="545"/>
      <c r="ULH222" s="545"/>
      <c r="ULI222" s="545"/>
      <c r="ULJ222" s="545"/>
      <c r="ULK222" s="545"/>
      <c r="ULL222" s="545"/>
      <c r="ULM222" s="545"/>
      <c r="ULN222" s="545"/>
      <c r="ULO222" s="545"/>
      <c r="ULP222" s="545"/>
      <c r="ULQ222" s="545"/>
      <c r="ULR222" s="545"/>
      <c r="ULS222" s="545"/>
      <c r="ULT222" s="545"/>
      <c r="ULU222" s="545"/>
      <c r="ULV222" s="545"/>
      <c r="ULW222" s="545"/>
      <c r="ULX222" s="545"/>
      <c r="ULY222" s="545"/>
      <c r="ULZ222" s="545"/>
      <c r="UMA222" s="545"/>
      <c r="UMB222" s="545"/>
      <c r="UMC222" s="545"/>
      <c r="UMD222" s="545"/>
      <c r="UME222" s="545"/>
      <c r="UMF222" s="545"/>
      <c r="UMG222" s="545"/>
      <c r="UMH222" s="545"/>
      <c r="UMI222" s="545"/>
      <c r="UMJ222" s="545"/>
      <c r="UMK222" s="545"/>
      <c r="UML222" s="545"/>
      <c r="UMM222" s="545"/>
      <c r="UMN222" s="545"/>
      <c r="UMO222" s="545"/>
      <c r="UMP222" s="545"/>
      <c r="UMQ222" s="545"/>
      <c r="UMR222" s="545"/>
      <c r="UMS222" s="545"/>
      <c r="UMT222" s="545"/>
      <c r="UMU222" s="545"/>
      <c r="UMV222" s="545"/>
      <c r="UMW222" s="545"/>
      <c r="UMX222" s="545"/>
      <c r="UMY222" s="545"/>
      <c r="UMZ222" s="545"/>
      <c r="UNA222" s="545"/>
      <c r="UNB222" s="545"/>
      <c r="UNC222" s="545"/>
      <c r="UND222" s="545"/>
      <c r="UNE222" s="545"/>
      <c r="UNF222" s="545"/>
      <c r="UNG222" s="545"/>
      <c r="UNH222" s="545"/>
      <c r="UNI222" s="545"/>
      <c r="UNJ222" s="545"/>
      <c r="UNK222" s="545"/>
      <c r="UNL222" s="545"/>
      <c r="UNM222" s="545"/>
      <c r="UNN222" s="545"/>
      <c r="UNO222" s="545"/>
      <c r="UNP222" s="545"/>
      <c r="UNQ222" s="545"/>
      <c r="UNR222" s="545"/>
      <c r="UNS222" s="545"/>
      <c r="UNT222" s="545"/>
      <c r="UNU222" s="545"/>
      <c r="UNV222" s="545"/>
      <c r="UNW222" s="545"/>
      <c r="UNX222" s="545"/>
      <c r="UNY222" s="545"/>
      <c r="UNZ222" s="545"/>
      <c r="UOA222" s="545"/>
      <c r="UOB222" s="545"/>
      <c r="UOC222" s="545"/>
      <c r="UOD222" s="545"/>
      <c r="UOE222" s="545"/>
      <c r="UOF222" s="545"/>
      <c r="UOG222" s="545"/>
      <c r="UOH222" s="545"/>
      <c r="UOI222" s="545"/>
      <c r="UOJ222" s="545"/>
      <c r="UOK222" s="545"/>
      <c r="UOL222" s="545"/>
      <c r="UOM222" s="545"/>
      <c r="UON222" s="545"/>
      <c r="UOO222" s="545"/>
      <c r="UOP222" s="545"/>
      <c r="UOQ222" s="545"/>
      <c r="UOR222" s="545"/>
      <c r="UOS222" s="545"/>
      <c r="UOT222" s="545"/>
      <c r="UOU222" s="545"/>
      <c r="UOV222" s="545"/>
      <c r="UOW222" s="545"/>
      <c r="UOX222" s="545"/>
      <c r="UOY222" s="545"/>
      <c r="UOZ222" s="545"/>
      <c r="UPA222" s="545"/>
      <c r="UPB222" s="545"/>
      <c r="UPC222" s="545"/>
      <c r="UPD222" s="545"/>
      <c r="UPE222" s="545"/>
      <c r="UPF222" s="545"/>
      <c r="UPG222" s="545"/>
      <c r="UPH222" s="545"/>
      <c r="UPI222" s="545"/>
      <c r="UPJ222" s="545"/>
      <c r="UPK222" s="545"/>
      <c r="UPL222" s="545"/>
      <c r="UPM222" s="545"/>
      <c r="UPN222" s="545"/>
      <c r="UPO222" s="545"/>
      <c r="UPP222" s="545"/>
      <c r="UPQ222" s="545"/>
      <c r="UPR222" s="545"/>
      <c r="UPS222" s="545"/>
      <c r="UPT222" s="545"/>
      <c r="UPU222" s="545"/>
      <c r="UPV222" s="545"/>
      <c r="UPW222" s="545"/>
      <c r="UPX222" s="545"/>
      <c r="UPY222" s="545"/>
      <c r="UPZ222" s="545"/>
      <c r="UQA222" s="545"/>
      <c r="UQB222" s="545"/>
      <c r="UQC222" s="545"/>
      <c r="UQD222" s="545"/>
      <c r="UQE222" s="545"/>
      <c r="UQF222" s="545"/>
      <c r="UQG222" s="545"/>
      <c r="UQH222" s="545"/>
      <c r="UQI222" s="545"/>
      <c r="UQJ222" s="545"/>
      <c r="UQK222" s="545"/>
      <c r="UQL222" s="545"/>
      <c r="UQM222" s="545"/>
      <c r="UQN222" s="545"/>
      <c r="UQO222" s="545"/>
      <c r="UQP222" s="545"/>
      <c r="UQQ222" s="545"/>
      <c r="UQR222" s="545"/>
      <c r="UQS222" s="545"/>
      <c r="UQT222" s="545"/>
      <c r="UQU222" s="545"/>
      <c r="UQV222" s="545"/>
      <c r="UQW222" s="545"/>
      <c r="UQX222" s="545"/>
      <c r="UQY222" s="545"/>
      <c r="UQZ222" s="545"/>
      <c r="URA222" s="545"/>
      <c r="URB222" s="545"/>
      <c r="URC222" s="545"/>
      <c r="URD222" s="545"/>
      <c r="URE222" s="545"/>
      <c r="URF222" s="545"/>
      <c r="URG222" s="545"/>
      <c r="URH222" s="545"/>
      <c r="URI222" s="545"/>
      <c r="URJ222" s="545"/>
      <c r="URK222" s="545"/>
      <c r="URL222" s="545"/>
      <c r="URM222" s="545"/>
      <c r="URN222" s="545"/>
      <c r="URO222" s="545"/>
      <c r="URP222" s="545"/>
      <c r="URQ222" s="545"/>
      <c r="URR222" s="545"/>
      <c r="URS222" s="545"/>
      <c r="URT222" s="545"/>
      <c r="URU222" s="545"/>
      <c r="URV222" s="545"/>
      <c r="URW222" s="545"/>
      <c r="URX222" s="545"/>
      <c r="URY222" s="545"/>
      <c r="URZ222" s="545"/>
      <c r="USA222" s="545"/>
      <c r="USB222" s="545"/>
      <c r="USC222" s="545"/>
      <c r="USD222" s="545"/>
      <c r="USE222" s="545"/>
      <c r="USF222" s="545"/>
      <c r="USG222" s="545"/>
      <c r="USH222" s="545"/>
      <c r="USI222" s="545"/>
      <c r="USJ222" s="545"/>
      <c r="USK222" s="545"/>
      <c r="USL222" s="545"/>
      <c r="USM222" s="545"/>
      <c r="USN222" s="545"/>
      <c r="USO222" s="545"/>
      <c r="USP222" s="545"/>
      <c r="USQ222" s="545"/>
      <c r="USR222" s="545"/>
      <c r="USS222" s="545"/>
      <c r="UST222" s="545"/>
      <c r="USU222" s="545"/>
      <c r="USV222" s="545"/>
      <c r="USW222" s="545"/>
      <c r="USX222" s="545"/>
      <c r="USY222" s="545"/>
      <c r="USZ222" s="545"/>
      <c r="UTA222" s="545"/>
      <c r="UTB222" s="545"/>
      <c r="UTC222" s="545"/>
      <c r="UTD222" s="545"/>
      <c r="UTE222" s="545"/>
      <c r="UTF222" s="545"/>
      <c r="UTG222" s="545"/>
      <c r="UTH222" s="545"/>
      <c r="UTI222" s="545"/>
      <c r="UTJ222" s="545"/>
      <c r="UTK222" s="545"/>
      <c r="UTL222" s="545"/>
      <c r="UTM222" s="545"/>
      <c r="UTN222" s="545"/>
      <c r="UTO222" s="545"/>
      <c r="UTP222" s="545"/>
      <c r="UTQ222" s="545"/>
      <c r="UTR222" s="545"/>
      <c r="UTS222" s="545"/>
      <c r="UTT222" s="545"/>
      <c r="UTU222" s="545"/>
      <c r="UTV222" s="545"/>
      <c r="UTW222" s="545"/>
      <c r="UTX222" s="545"/>
      <c r="UTY222" s="545"/>
      <c r="UTZ222" s="545"/>
      <c r="UUA222" s="545"/>
      <c r="UUB222" s="545"/>
      <c r="UUC222" s="545"/>
      <c r="UUD222" s="545"/>
      <c r="UUE222" s="545"/>
      <c r="UUF222" s="545"/>
      <c r="UUG222" s="545"/>
      <c r="UUH222" s="545"/>
      <c r="UUI222" s="545"/>
      <c r="UUJ222" s="545"/>
      <c r="UUK222" s="545"/>
      <c r="UUL222" s="545"/>
      <c r="UUM222" s="545"/>
      <c r="UUN222" s="545"/>
      <c r="UUO222" s="545"/>
      <c r="UUP222" s="545"/>
      <c r="UUQ222" s="545"/>
      <c r="UUR222" s="545"/>
      <c r="UUS222" s="545"/>
      <c r="UUT222" s="545"/>
      <c r="UUU222" s="545"/>
      <c r="UUV222" s="545"/>
      <c r="UUW222" s="545"/>
      <c r="UUX222" s="545"/>
      <c r="UUY222" s="545"/>
      <c r="UUZ222" s="545"/>
      <c r="UVA222" s="545"/>
      <c r="UVB222" s="545"/>
      <c r="UVC222" s="545"/>
      <c r="UVD222" s="545"/>
      <c r="UVE222" s="545"/>
      <c r="UVF222" s="545"/>
      <c r="UVG222" s="545"/>
      <c r="UVH222" s="545"/>
      <c r="UVI222" s="545"/>
      <c r="UVJ222" s="545"/>
      <c r="UVK222" s="545"/>
      <c r="UVL222" s="545"/>
      <c r="UVM222" s="545"/>
      <c r="UVN222" s="545"/>
      <c r="UVO222" s="545"/>
      <c r="UVP222" s="545"/>
      <c r="UVQ222" s="545"/>
      <c r="UVR222" s="545"/>
      <c r="UVS222" s="545"/>
      <c r="UVT222" s="545"/>
      <c r="UVU222" s="545"/>
      <c r="UVV222" s="545"/>
      <c r="UVW222" s="545"/>
      <c r="UVX222" s="545"/>
      <c r="UVY222" s="545"/>
      <c r="UVZ222" s="545"/>
      <c r="UWA222" s="545"/>
      <c r="UWB222" s="545"/>
      <c r="UWC222" s="545"/>
      <c r="UWD222" s="545"/>
      <c r="UWE222" s="545"/>
      <c r="UWF222" s="545"/>
      <c r="UWG222" s="545"/>
      <c r="UWH222" s="545"/>
      <c r="UWI222" s="545"/>
      <c r="UWJ222" s="545"/>
      <c r="UWK222" s="545"/>
      <c r="UWL222" s="545"/>
      <c r="UWM222" s="545"/>
      <c r="UWN222" s="545"/>
      <c r="UWO222" s="545"/>
      <c r="UWP222" s="545"/>
      <c r="UWQ222" s="545"/>
      <c r="UWR222" s="545"/>
      <c r="UWS222" s="545"/>
      <c r="UWT222" s="545"/>
      <c r="UWU222" s="545"/>
      <c r="UWV222" s="545"/>
      <c r="UWW222" s="545"/>
      <c r="UWX222" s="545"/>
      <c r="UWY222" s="545"/>
      <c r="UWZ222" s="545"/>
      <c r="UXA222" s="545"/>
      <c r="UXB222" s="545"/>
      <c r="UXC222" s="545"/>
      <c r="UXD222" s="545"/>
      <c r="UXE222" s="545"/>
      <c r="UXF222" s="545"/>
      <c r="UXG222" s="545"/>
      <c r="UXH222" s="545"/>
      <c r="UXI222" s="545"/>
      <c r="UXJ222" s="545"/>
      <c r="UXK222" s="545"/>
      <c r="UXL222" s="545"/>
      <c r="UXM222" s="545"/>
      <c r="UXN222" s="545"/>
      <c r="UXO222" s="545"/>
      <c r="UXP222" s="545"/>
      <c r="UXQ222" s="545"/>
      <c r="UXR222" s="545"/>
      <c r="UXS222" s="545"/>
      <c r="UXT222" s="545"/>
      <c r="UXU222" s="545"/>
      <c r="UXV222" s="545"/>
      <c r="UXW222" s="545"/>
      <c r="UXX222" s="545"/>
      <c r="UXY222" s="545"/>
      <c r="UXZ222" s="545"/>
      <c r="UYA222" s="545"/>
      <c r="UYB222" s="545"/>
      <c r="UYC222" s="545"/>
      <c r="UYD222" s="545"/>
      <c r="UYE222" s="545"/>
      <c r="UYF222" s="545"/>
      <c r="UYG222" s="545"/>
      <c r="UYH222" s="545"/>
      <c r="UYI222" s="545"/>
      <c r="UYJ222" s="545"/>
      <c r="UYK222" s="545"/>
      <c r="UYL222" s="545"/>
      <c r="UYM222" s="545"/>
      <c r="UYN222" s="545"/>
      <c r="UYO222" s="545"/>
      <c r="UYP222" s="545"/>
      <c r="UYQ222" s="545"/>
      <c r="UYR222" s="545"/>
      <c r="UYS222" s="545"/>
      <c r="UYT222" s="545"/>
      <c r="UYU222" s="545"/>
      <c r="UYV222" s="545"/>
      <c r="UYW222" s="545"/>
      <c r="UYX222" s="545"/>
      <c r="UYY222" s="545"/>
      <c r="UYZ222" s="545"/>
      <c r="UZA222" s="545"/>
      <c r="UZB222" s="545"/>
      <c r="UZC222" s="545"/>
      <c r="UZD222" s="545"/>
      <c r="UZE222" s="545"/>
      <c r="UZF222" s="545"/>
      <c r="UZG222" s="545"/>
      <c r="UZH222" s="545"/>
      <c r="UZI222" s="545"/>
      <c r="UZJ222" s="545"/>
      <c r="UZK222" s="545"/>
      <c r="UZL222" s="545"/>
      <c r="UZM222" s="545"/>
      <c r="UZN222" s="545"/>
      <c r="UZO222" s="545"/>
      <c r="UZP222" s="545"/>
      <c r="UZQ222" s="545"/>
      <c r="UZR222" s="545"/>
      <c r="UZS222" s="545"/>
      <c r="UZT222" s="545"/>
      <c r="UZU222" s="545"/>
      <c r="UZV222" s="545"/>
      <c r="UZW222" s="545"/>
      <c r="UZX222" s="545"/>
      <c r="UZY222" s="545"/>
      <c r="UZZ222" s="545"/>
      <c r="VAA222" s="545"/>
      <c r="VAB222" s="545"/>
      <c r="VAC222" s="545"/>
      <c r="VAD222" s="545"/>
      <c r="VAE222" s="545"/>
      <c r="VAF222" s="545"/>
      <c r="VAG222" s="545"/>
      <c r="VAH222" s="545"/>
      <c r="VAI222" s="545"/>
      <c r="VAJ222" s="545"/>
      <c r="VAK222" s="545"/>
      <c r="VAL222" s="545"/>
      <c r="VAM222" s="545"/>
      <c r="VAN222" s="545"/>
      <c r="VAO222" s="545"/>
      <c r="VAP222" s="545"/>
      <c r="VAQ222" s="545"/>
      <c r="VAR222" s="545"/>
      <c r="VAS222" s="545"/>
      <c r="VAT222" s="545"/>
      <c r="VAU222" s="545"/>
      <c r="VAV222" s="545"/>
      <c r="VAW222" s="545"/>
      <c r="VAX222" s="545"/>
      <c r="VAY222" s="545"/>
      <c r="VAZ222" s="545"/>
      <c r="VBA222" s="545"/>
      <c r="VBB222" s="545"/>
      <c r="VBC222" s="545"/>
      <c r="VBD222" s="545"/>
      <c r="VBE222" s="545"/>
      <c r="VBF222" s="545"/>
      <c r="VBG222" s="545"/>
      <c r="VBH222" s="545"/>
      <c r="VBI222" s="545"/>
      <c r="VBJ222" s="545"/>
      <c r="VBK222" s="545"/>
      <c r="VBL222" s="545"/>
      <c r="VBM222" s="545"/>
      <c r="VBN222" s="545"/>
      <c r="VBO222" s="545"/>
      <c r="VBP222" s="545"/>
      <c r="VBQ222" s="545"/>
      <c r="VBR222" s="545"/>
      <c r="VBS222" s="545"/>
      <c r="VBT222" s="545"/>
      <c r="VBU222" s="545"/>
      <c r="VBV222" s="545"/>
      <c r="VBW222" s="545"/>
      <c r="VBX222" s="545"/>
      <c r="VBY222" s="545"/>
      <c r="VBZ222" s="545"/>
      <c r="VCA222" s="545"/>
      <c r="VCB222" s="545"/>
      <c r="VCC222" s="545"/>
      <c r="VCD222" s="545"/>
      <c r="VCE222" s="545"/>
      <c r="VCF222" s="545"/>
      <c r="VCG222" s="545"/>
      <c r="VCH222" s="545"/>
      <c r="VCI222" s="545"/>
      <c r="VCJ222" s="545"/>
      <c r="VCK222" s="545"/>
      <c r="VCL222" s="545"/>
      <c r="VCM222" s="545"/>
      <c r="VCN222" s="545"/>
      <c r="VCO222" s="545"/>
      <c r="VCP222" s="545"/>
      <c r="VCQ222" s="545"/>
      <c r="VCR222" s="545"/>
      <c r="VCS222" s="545"/>
      <c r="VCT222" s="545"/>
      <c r="VCU222" s="545"/>
      <c r="VCV222" s="545"/>
      <c r="VCW222" s="545"/>
      <c r="VCX222" s="545"/>
      <c r="VCY222" s="545"/>
      <c r="VCZ222" s="545"/>
      <c r="VDA222" s="545"/>
      <c r="VDB222" s="545"/>
      <c r="VDC222" s="545"/>
      <c r="VDD222" s="545"/>
      <c r="VDE222" s="545"/>
      <c r="VDF222" s="545"/>
      <c r="VDG222" s="545"/>
      <c r="VDH222" s="545"/>
      <c r="VDI222" s="545"/>
      <c r="VDJ222" s="545"/>
      <c r="VDK222" s="545"/>
      <c r="VDL222" s="545"/>
      <c r="VDM222" s="545"/>
      <c r="VDN222" s="545"/>
      <c r="VDO222" s="545"/>
      <c r="VDP222" s="545"/>
      <c r="VDQ222" s="545"/>
      <c r="VDR222" s="545"/>
      <c r="VDS222" s="545"/>
      <c r="VDT222" s="545"/>
      <c r="VDU222" s="545"/>
      <c r="VDV222" s="545"/>
      <c r="VDW222" s="545"/>
      <c r="VDX222" s="545"/>
      <c r="VDY222" s="545"/>
      <c r="VDZ222" s="545"/>
      <c r="VEA222" s="545"/>
      <c r="VEB222" s="545"/>
      <c r="VEC222" s="545"/>
      <c r="VED222" s="545"/>
      <c r="VEE222" s="545"/>
      <c r="VEF222" s="545"/>
      <c r="VEG222" s="545"/>
      <c r="VEH222" s="545"/>
      <c r="VEI222" s="545"/>
      <c r="VEJ222" s="545"/>
      <c r="VEK222" s="545"/>
      <c r="VEL222" s="545"/>
      <c r="VEM222" s="545"/>
      <c r="VEN222" s="545"/>
      <c r="VEO222" s="545"/>
      <c r="VEP222" s="545"/>
      <c r="VEQ222" s="545"/>
      <c r="VER222" s="545"/>
      <c r="VES222" s="545"/>
      <c r="VET222" s="545"/>
      <c r="VEU222" s="545"/>
      <c r="VEV222" s="545"/>
      <c r="VEW222" s="545"/>
      <c r="VEX222" s="545"/>
      <c r="VEY222" s="545"/>
      <c r="VEZ222" s="545"/>
      <c r="VFA222" s="545"/>
      <c r="VFB222" s="545"/>
      <c r="VFC222" s="545"/>
      <c r="VFD222" s="545"/>
      <c r="VFE222" s="545"/>
      <c r="VFF222" s="545"/>
      <c r="VFG222" s="545"/>
      <c r="VFH222" s="545"/>
      <c r="VFI222" s="545"/>
      <c r="VFJ222" s="545"/>
      <c r="VFK222" s="545"/>
      <c r="VFL222" s="545"/>
      <c r="VFM222" s="545"/>
      <c r="VFN222" s="545"/>
      <c r="VFO222" s="545"/>
      <c r="VFP222" s="545"/>
      <c r="VFQ222" s="545"/>
      <c r="VFR222" s="545"/>
      <c r="VFS222" s="545"/>
      <c r="VFT222" s="545"/>
      <c r="VFU222" s="545"/>
      <c r="VFV222" s="545"/>
      <c r="VFW222" s="545"/>
      <c r="VFX222" s="545"/>
      <c r="VFY222" s="545"/>
      <c r="VFZ222" s="545"/>
      <c r="VGA222" s="545"/>
      <c r="VGB222" s="545"/>
      <c r="VGC222" s="545"/>
      <c r="VGD222" s="545"/>
      <c r="VGE222" s="545"/>
      <c r="VGF222" s="545"/>
      <c r="VGG222" s="545"/>
      <c r="VGH222" s="545"/>
      <c r="VGI222" s="545"/>
      <c r="VGJ222" s="545"/>
      <c r="VGK222" s="545"/>
      <c r="VGL222" s="545"/>
      <c r="VGM222" s="545"/>
      <c r="VGN222" s="545"/>
      <c r="VGO222" s="545"/>
      <c r="VGP222" s="545"/>
      <c r="VGQ222" s="545"/>
      <c r="VGR222" s="545"/>
      <c r="VGS222" s="545"/>
      <c r="VGT222" s="545"/>
      <c r="VGU222" s="545"/>
      <c r="VGV222" s="545"/>
      <c r="VGW222" s="545"/>
      <c r="VGX222" s="545"/>
      <c r="VGY222" s="545"/>
      <c r="VGZ222" s="545"/>
      <c r="VHA222" s="545"/>
      <c r="VHB222" s="545"/>
      <c r="VHC222" s="545"/>
      <c r="VHD222" s="545"/>
      <c r="VHE222" s="545"/>
      <c r="VHF222" s="545"/>
      <c r="VHG222" s="545"/>
      <c r="VHH222" s="545"/>
      <c r="VHI222" s="545"/>
      <c r="VHJ222" s="545"/>
      <c r="VHK222" s="545"/>
      <c r="VHL222" s="545"/>
      <c r="VHM222" s="545"/>
      <c r="VHN222" s="545"/>
      <c r="VHO222" s="545"/>
      <c r="VHP222" s="545"/>
      <c r="VHQ222" s="545"/>
      <c r="VHR222" s="545"/>
      <c r="VHS222" s="545"/>
      <c r="VHT222" s="545"/>
      <c r="VHU222" s="545"/>
      <c r="VHV222" s="545"/>
      <c r="VHW222" s="545"/>
      <c r="VHX222" s="545"/>
      <c r="VHY222" s="545"/>
      <c r="VHZ222" s="545"/>
      <c r="VIA222" s="545"/>
      <c r="VIB222" s="545"/>
      <c r="VIC222" s="545"/>
      <c r="VID222" s="545"/>
      <c r="VIE222" s="545"/>
      <c r="VIF222" s="545"/>
      <c r="VIG222" s="545"/>
      <c r="VIH222" s="545"/>
      <c r="VII222" s="545"/>
      <c r="VIJ222" s="545"/>
      <c r="VIK222" s="545"/>
      <c r="VIL222" s="545"/>
      <c r="VIM222" s="545"/>
      <c r="VIN222" s="545"/>
      <c r="VIO222" s="545"/>
      <c r="VIP222" s="545"/>
      <c r="VIQ222" s="545"/>
      <c r="VIR222" s="545"/>
      <c r="VIS222" s="545"/>
      <c r="VIT222" s="545"/>
      <c r="VIU222" s="545"/>
      <c r="VIV222" s="545"/>
      <c r="VIW222" s="545"/>
      <c r="VIX222" s="545"/>
      <c r="VIY222" s="545"/>
      <c r="VIZ222" s="545"/>
      <c r="VJA222" s="545"/>
      <c r="VJB222" s="545"/>
      <c r="VJC222" s="545"/>
      <c r="VJD222" s="545"/>
      <c r="VJE222" s="545"/>
      <c r="VJF222" s="545"/>
      <c r="VJG222" s="545"/>
      <c r="VJH222" s="545"/>
      <c r="VJI222" s="545"/>
      <c r="VJJ222" s="545"/>
      <c r="VJK222" s="545"/>
      <c r="VJL222" s="545"/>
      <c r="VJM222" s="545"/>
      <c r="VJN222" s="545"/>
      <c r="VJO222" s="545"/>
      <c r="VJP222" s="545"/>
      <c r="VJQ222" s="545"/>
      <c r="VJR222" s="545"/>
      <c r="VJS222" s="545"/>
      <c r="VJT222" s="545"/>
      <c r="VJU222" s="545"/>
      <c r="VJV222" s="545"/>
      <c r="VJW222" s="545"/>
      <c r="VJX222" s="545"/>
      <c r="VJY222" s="545"/>
      <c r="VJZ222" s="545"/>
      <c r="VKA222" s="545"/>
      <c r="VKB222" s="545"/>
      <c r="VKC222" s="545"/>
      <c r="VKD222" s="545"/>
      <c r="VKE222" s="545"/>
      <c r="VKF222" s="545"/>
      <c r="VKG222" s="545"/>
      <c r="VKH222" s="545"/>
      <c r="VKI222" s="545"/>
      <c r="VKJ222" s="545"/>
      <c r="VKK222" s="545"/>
      <c r="VKL222" s="545"/>
      <c r="VKM222" s="545"/>
      <c r="VKN222" s="545"/>
      <c r="VKO222" s="545"/>
      <c r="VKP222" s="545"/>
      <c r="VKQ222" s="545"/>
      <c r="VKR222" s="545"/>
      <c r="VKS222" s="545"/>
      <c r="VKT222" s="545"/>
      <c r="VKU222" s="545"/>
      <c r="VKV222" s="545"/>
      <c r="VKW222" s="545"/>
      <c r="VKX222" s="545"/>
      <c r="VKY222" s="545"/>
      <c r="VKZ222" s="545"/>
      <c r="VLA222" s="545"/>
      <c r="VLB222" s="545"/>
      <c r="VLC222" s="545"/>
      <c r="VLD222" s="545"/>
      <c r="VLE222" s="545"/>
      <c r="VLF222" s="545"/>
      <c r="VLG222" s="545"/>
      <c r="VLH222" s="545"/>
      <c r="VLI222" s="545"/>
      <c r="VLJ222" s="545"/>
      <c r="VLK222" s="545"/>
      <c r="VLL222" s="545"/>
      <c r="VLM222" s="545"/>
      <c r="VLN222" s="545"/>
      <c r="VLO222" s="545"/>
      <c r="VLP222" s="545"/>
      <c r="VLQ222" s="545"/>
      <c r="VLR222" s="545"/>
      <c r="VLS222" s="545"/>
      <c r="VLT222" s="545"/>
      <c r="VLU222" s="545"/>
      <c r="VLV222" s="545"/>
      <c r="VLW222" s="545"/>
      <c r="VLX222" s="545"/>
      <c r="VLY222" s="545"/>
      <c r="VLZ222" s="545"/>
      <c r="VMA222" s="545"/>
      <c r="VMB222" s="545"/>
      <c r="VMC222" s="545"/>
      <c r="VMD222" s="545"/>
      <c r="VME222" s="545"/>
      <c r="VMF222" s="545"/>
      <c r="VMG222" s="545"/>
      <c r="VMH222" s="545"/>
      <c r="VMI222" s="545"/>
      <c r="VMJ222" s="545"/>
      <c r="VMK222" s="545"/>
      <c r="VML222" s="545"/>
      <c r="VMM222" s="545"/>
      <c r="VMN222" s="545"/>
      <c r="VMO222" s="545"/>
      <c r="VMP222" s="545"/>
      <c r="VMQ222" s="545"/>
      <c r="VMR222" s="545"/>
      <c r="VMS222" s="545"/>
      <c r="VMT222" s="545"/>
      <c r="VMU222" s="545"/>
      <c r="VMV222" s="545"/>
      <c r="VMW222" s="545"/>
      <c r="VMX222" s="545"/>
      <c r="VMY222" s="545"/>
      <c r="VMZ222" s="545"/>
      <c r="VNA222" s="545"/>
      <c r="VNB222" s="545"/>
      <c r="VNC222" s="545"/>
      <c r="VND222" s="545"/>
      <c r="VNE222" s="545"/>
      <c r="VNF222" s="545"/>
      <c r="VNG222" s="545"/>
      <c r="VNH222" s="545"/>
      <c r="VNI222" s="545"/>
      <c r="VNJ222" s="545"/>
      <c r="VNK222" s="545"/>
      <c r="VNL222" s="545"/>
      <c r="VNM222" s="545"/>
      <c r="VNN222" s="545"/>
      <c r="VNO222" s="545"/>
      <c r="VNP222" s="545"/>
      <c r="VNQ222" s="545"/>
      <c r="VNR222" s="545"/>
      <c r="VNS222" s="545"/>
      <c r="VNT222" s="545"/>
      <c r="VNU222" s="545"/>
      <c r="VNV222" s="545"/>
      <c r="VNW222" s="545"/>
      <c r="VNX222" s="545"/>
      <c r="VNY222" s="545"/>
      <c r="VNZ222" s="545"/>
      <c r="VOA222" s="545"/>
      <c r="VOB222" s="545"/>
      <c r="VOC222" s="545"/>
      <c r="VOD222" s="545"/>
      <c r="VOE222" s="545"/>
      <c r="VOF222" s="545"/>
      <c r="VOG222" s="545"/>
      <c r="VOH222" s="545"/>
      <c r="VOI222" s="545"/>
      <c r="VOJ222" s="545"/>
      <c r="VOK222" s="545"/>
      <c r="VOL222" s="545"/>
      <c r="VOM222" s="545"/>
      <c r="VON222" s="545"/>
      <c r="VOO222" s="545"/>
      <c r="VOP222" s="545"/>
      <c r="VOQ222" s="545"/>
      <c r="VOR222" s="545"/>
      <c r="VOS222" s="545"/>
      <c r="VOT222" s="545"/>
      <c r="VOU222" s="545"/>
      <c r="VOV222" s="545"/>
      <c r="VOW222" s="545"/>
      <c r="VOX222" s="545"/>
      <c r="VOY222" s="545"/>
      <c r="VOZ222" s="545"/>
      <c r="VPA222" s="545"/>
      <c r="VPB222" s="545"/>
      <c r="VPC222" s="545"/>
      <c r="VPD222" s="545"/>
      <c r="VPE222" s="545"/>
      <c r="VPF222" s="545"/>
      <c r="VPG222" s="545"/>
      <c r="VPH222" s="545"/>
      <c r="VPI222" s="545"/>
      <c r="VPJ222" s="545"/>
      <c r="VPK222" s="545"/>
      <c r="VPL222" s="545"/>
      <c r="VPM222" s="545"/>
      <c r="VPN222" s="545"/>
      <c r="VPO222" s="545"/>
      <c r="VPP222" s="545"/>
      <c r="VPQ222" s="545"/>
      <c r="VPR222" s="545"/>
      <c r="VPS222" s="545"/>
      <c r="VPT222" s="545"/>
      <c r="VPU222" s="545"/>
      <c r="VPV222" s="545"/>
      <c r="VPW222" s="545"/>
      <c r="VPX222" s="545"/>
      <c r="VPY222" s="545"/>
      <c r="VPZ222" s="545"/>
      <c r="VQA222" s="545"/>
      <c r="VQB222" s="545"/>
      <c r="VQC222" s="545"/>
      <c r="VQD222" s="545"/>
      <c r="VQE222" s="545"/>
      <c r="VQF222" s="545"/>
      <c r="VQG222" s="545"/>
      <c r="VQH222" s="545"/>
      <c r="VQI222" s="545"/>
      <c r="VQJ222" s="545"/>
      <c r="VQK222" s="545"/>
      <c r="VQL222" s="545"/>
      <c r="VQM222" s="545"/>
      <c r="VQN222" s="545"/>
      <c r="VQO222" s="545"/>
      <c r="VQP222" s="545"/>
      <c r="VQQ222" s="545"/>
      <c r="VQR222" s="545"/>
      <c r="VQS222" s="545"/>
      <c r="VQT222" s="545"/>
      <c r="VQU222" s="545"/>
      <c r="VQV222" s="545"/>
      <c r="VQW222" s="545"/>
      <c r="VQX222" s="545"/>
      <c r="VQY222" s="545"/>
      <c r="VQZ222" s="545"/>
      <c r="VRA222" s="545"/>
      <c r="VRB222" s="545"/>
      <c r="VRC222" s="545"/>
      <c r="VRD222" s="545"/>
      <c r="VRE222" s="545"/>
      <c r="VRF222" s="545"/>
      <c r="VRG222" s="545"/>
      <c r="VRH222" s="545"/>
      <c r="VRI222" s="545"/>
      <c r="VRJ222" s="545"/>
      <c r="VRK222" s="545"/>
      <c r="VRL222" s="545"/>
      <c r="VRM222" s="545"/>
      <c r="VRN222" s="545"/>
      <c r="VRO222" s="545"/>
      <c r="VRP222" s="545"/>
      <c r="VRQ222" s="545"/>
      <c r="VRR222" s="545"/>
      <c r="VRS222" s="545"/>
      <c r="VRT222" s="545"/>
      <c r="VRU222" s="545"/>
      <c r="VRV222" s="545"/>
      <c r="VRW222" s="545"/>
      <c r="VRX222" s="545"/>
      <c r="VRY222" s="545"/>
      <c r="VRZ222" s="545"/>
      <c r="VSA222" s="545"/>
      <c r="VSB222" s="545"/>
      <c r="VSC222" s="545"/>
      <c r="VSD222" s="545"/>
      <c r="VSE222" s="545"/>
      <c r="VSF222" s="545"/>
      <c r="VSG222" s="545"/>
      <c r="VSH222" s="545"/>
      <c r="VSI222" s="545"/>
      <c r="VSJ222" s="545"/>
      <c r="VSK222" s="545"/>
      <c r="VSL222" s="545"/>
      <c r="VSM222" s="545"/>
      <c r="VSN222" s="545"/>
      <c r="VSO222" s="545"/>
      <c r="VSP222" s="545"/>
      <c r="VSQ222" s="545"/>
      <c r="VSR222" s="545"/>
      <c r="VSS222" s="545"/>
      <c r="VST222" s="545"/>
      <c r="VSU222" s="545"/>
      <c r="VSV222" s="545"/>
      <c r="VSW222" s="545"/>
      <c r="VSX222" s="545"/>
      <c r="VSY222" s="545"/>
      <c r="VSZ222" s="545"/>
      <c r="VTA222" s="545"/>
      <c r="VTB222" s="545"/>
      <c r="VTC222" s="545"/>
      <c r="VTD222" s="545"/>
      <c r="VTE222" s="545"/>
      <c r="VTF222" s="545"/>
      <c r="VTG222" s="545"/>
      <c r="VTH222" s="545"/>
      <c r="VTI222" s="545"/>
      <c r="VTJ222" s="545"/>
      <c r="VTK222" s="545"/>
      <c r="VTL222" s="545"/>
      <c r="VTM222" s="545"/>
      <c r="VTN222" s="545"/>
      <c r="VTO222" s="545"/>
      <c r="VTP222" s="545"/>
      <c r="VTQ222" s="545"/>
      <c r="VTR222" s="545"/>
      <c r="VTS222" s="545"/>
      <c r="VTT222" s="545"/>
      <c r="VTU222" s="545"/>
      <c r="VTV222" s="545"/>
      <c r="VTW222" s="545"/>
      <c r="VTX222" s="545"/>
      <c r="VTY222" s="545"/>
      <c r="VTZ222" s="545"/>
      <c r="VUA222" s="545"/>
      <c r="VUB222" s="545"/>
      <c r="VUC222" s="545"/>
      <c r="VUD222" s="545"/>
      <c r="VUE222" s="545"/>
      <c r="VUF222" s="545"/>
      <c r="VUG222" s="545"/>
      <c r="VUH222" s="545"/>
      <c r="VUI222" s="545"/>
      <c r="VUJ222" s="545"/>
      <c r="VUK222" s="545"/>
      <c r="VUL222" s="545"/>
      <c r="VUM222" s="545"/>
      <c r="VUN222" s="545"/>
      <c r="VUO222" s="545"/>
      <c r="VUP222" s="545"/>
      <c r="VUQ222" s="545"/>
      <c r="VUR222" s="545"/>
      <c r="VUS222" s="545"/>
      <c r="VUT222" s="545"/>
      <c r="VUU222" s="545"/>
      <c r="VUV222" s="545"/>
      <c r="VUW222" s="545"/>
      <c r="VUX222" s="545"/>
      <c r="VUY222" s="545"/>
      <c r="VUZ222" s="545"/>
      <c r="VVA222" s="545"/>
      <c r="VVB222" s="545"/>
      <c r="VVC222" s="545"/>
      <c r="VVD222" s="545"/>
      <c r="VVE222" s="545"/>
      <c r="VVF222" s="545"/>
      <c r="VVG222" s="545"/>
      <c r="VVH222" s="545"/>
      <c r="VVI222" s="545"/>
      <c r="VVJ222" s="545"/>
      <c r="VVK222" s="545"/>
      <c r="VVL222" s="545"/>
      <c r="VVM222" s="545"/>
      <c r="VVN222" s="545"/>
      <c r="VVO222" s="545"/>
      <c r="VVP222" s="545"/>
      <c r="VVQ222" s="545"/>
      <c r="VVR222" s="545"/>
      <c r="VVS222" s="545"/>
      <c r="VVT222" s="545"/>
      <c r="VVU222" s="545"/>
      <c r="VVV222" s="545"/>
      <c r="VVW222" s="545"/>
      <c r="VVX222" s="545"/>
      <c r="VVY222" s="545"/>
      <c r="VVZ222" s="545"/>
      <c r="VWA222" s="545"/>
      <c r="VWB222" s="545"/>
      <c r="VWC222" s="545"/>
      <c r="VWD222" s="545"/>
      <c r="VWE222" s="545"/>
      <c r="VWF222" s="545"/>
      <c r="VWG222" s="545"/>
      <c r="VWH222" s="545"/>
      <c r="VWI222" s="545"/>
      <c r="VWJ222" s="545"/>
      <c r="VWK222" s="545"/>
      <c r="VWL222" s="545"/>
      <c r="VWM222" s="545"/>
      <c r="VWN222" s="545"/>
      <c r="VWO222" s="545"/>
      <c r="VWP222" s="545"/>
      <c r="VWQ222" s="545"/>
      <c r="VWR222" s="545"/>
      <c r="VWS222" s="545"/>
      <c r="VWT222" s="545"/>
      <c r="VWU222" s="545"/>
      <c r="VWV222" s="545"/>
      <c r="VWW222" s="545"/>
      <c r="VWX222" s="545"/>
      <c r="VWY222" s="545"/>
      <c r="VWZ222" s="545"/>
      <c r="VXA222" s="545"/>
      <c r="VXB222" s="545"/>
      <c r="VXC222" s="545"/>
      <c r="VXD222" s="545"/>
      <c r="VXE222" s="545"/>
      <c r="VXF222" s="545"/>
      <c r="VXG222" s="545"/>
      <c r="VXH222" s="545"/>
      <c r="VXI222" s="545"/>
      <c r="VXJ222" s="545"/>
      <c r="VXK222" s="545"/>
      <c r="VXL222" s="545"/>
      <c r="VXM222" s="545"/>
      <c r="VXN222" s="545"/>
      <c r="VXO222" s="545"/>
      <c r="VXP222" s="545"/>
      <c r="VXQ222" s="545"/>
      <c r="VXR222" s="545"/>
      <c r="VXS222" s="545"/>
      <c r="VXT222" s="545"/>
      <c r="VXU222" s="545"/>
      <c r="VXV222" s="545"/>
      <c r="VXW222" s="545"/>
      <c r="VXX222" s="545"/>
      <c r="VXY222" s="545"/>
      <c r="VXZ222" s="545"/>
      <c r="VYA222" s="545"/>
      <c r="VYB222" s="545"/>
      <c r="VYC222" s="545"/>
      <c r="VYD222" s="545"/>
      <c r="VYE222" s="545"/>
      <c r="VYF222" s="545"/>
      <c r="VYG222" s="545"/>
      <c r="VYH222" s="545"/>
      <c r="VYI222" s="545"/>
      <c r="VYJ222" s="545"/>
      <c r="VYK222" s="545"/>
      <c r="VYL222" s="545"/>
      <c r="VYM222" s="545"/>
      <c r="VYN222" s="545"/>
      <c r="VYO222" s="545"/>
      <c r="VYP222" s="545"/>
      <c r="VYQ222" s="545"/>
      <c r="VYR222" s="545"/>
      <c r="VYS222" s="545"/>
      <c r="VYT222" s="545"/>
      <c r="VYU222" s="545"/>
      <c r="VYV222" s="545"/>
      <c r="VYW222" s="545"/>
      <c r="VYX222" s="545"/>
      <c r="VYY222" s="545"/>
      <c r="VYZ222" s="545"/>
      <c r="VZA222" s="545"/>
      <c r="VZB222" s="545"/>
      <c r="VZC222" s="545"/>
      <c r="VZD222" s="545"/>
      <c r="VZE222" s="545"/>
      <c r="VZF222" s="545"/>
      <c r="VZG222" s="545"/>
      <c r="VZH222" s="545"/>
      <c r="VZI222" s="545"/>
      <c r="VZJ222" s="545"/>
      <c r="VZK222" s="545"/>
      <c r="VZL222" s="545"/>
      <c r="VZM222" s="545"/>
      <c r="VZN222" s="545"/>
      <c r="VZO222" s="545"/>
      <c r="VZP222" s="545"/>
      <c r="VZQ222" s="545"/>
      <c r="VZR222" s="545"/>
      <c r="VZS222" s="545"/>
      <c r="VZT222" s="545"/>
      <c r="VZU222" s="545"/>
      <c r="VZV222" s="545"/>
      <c r="VZW222" s="545"/>
      <c r="VZX222" s="545"/>
      <c r="VZY222" s="545"/>
      <c r="VZZ222" s="545"/>
      <c r="WAA222" s="545"/>
      <c r="WAB222" s="545"/>
      <c r="WAC222" s="545"/>
      <c r="WAD222" s="545"/>
      <c r="WAE222" s="545"/>
      <c r="WAF222" s="545"/>
      <c r="WAG222" s="545"/>
      <c r="WAH222" s="545"/>
      <c r="WAI222" s="545"/>
      <c r="WAJ222" s="545"/>
      <c r="WAK222" s="545"/>
      <c r="WAL222" s="545"/>
      <c r="WAM222" s="545"/>
      <c r="WAN222" s="545"/>
      <c r="WAO222" s="545"/>
      <c r="WAP222" s="545"/>
      <c r="WAQ222" s="545"/>
      <c r="WAR222" s="545"/>
      <c r="WAS222" s="545"/>
      <c r="WAT222" s="545"/>
      <c r="WAU222" s="545"/>
      <c r="WAV222" s="545"/>
      <c r="WAW222" s="545"/>
      <c r="WAX222" s="545"/>
      <c r="WAY222" s="545"/>
      <c r="WAZ222" s="545"/>
      <c r="WBA222" s="545"/>
      <c r="WBB222" s="545"/>
      <c r="WBC222" s="545"/>
      <c r="WBD222" s="545"/>
      <c r="WBE222" s="545"/>
      <c r="WBF222" s="545"/>
      <c r="WBG222" s="545"/>
      <c r="WBH222" s="545"/>
      <c r="WBI222" s="545"/>
      <c r="WBJ222" s="545"/>
      <c r="WBK222" s="545"/>
      <c r="WBL222" s="545"/>
      <c r="WBM222" s="545"/>
      <c r="WBN222" s="545"/>
      <c r="WBO222" s="545"/>
      <c r="WBP222" s="545"/>
      <c r="WBQ222" s="545"/>
      <c r="WBR222" s="545"/>
      <c r="WBS222" s="545"/>
      <c r="WBT222" s="545"/>
      <c r="WBU222" s="545"/>
      <c r="WBV222" s="545"/>
      <c r="WBW222" s="545"/>
      <c r="WBX222" s="545"/>
      <c r="WBY222" s="545"/>
      <c r="WBZ222" s="545"/>
      <c r="WCA222" s="545"/>
      <c r="WCB222" s="545"/>
      <c r="WCC222" s="545"/>
      <c r="WCD222" s="545"/>
      <c r="WCE222" s="545"/>
      <c r="WCF222" s="545"/>
      <c r="WCG222" s="545"/>
      <c r="WCH222" s="545"/>
      <c r="WCI222" s="545"/>
      <c r="WCJ222" s="545"/>
      <c r="WCK222" s="545"/>
      <c r="WCL222" s="545"/>
      <c r="WCM222" s="545"/>
      <c r="WCN222" s="545"/>
      <c r="WCO222" s="545"/>
      <c r="WCP222" s="545"/>
      <c r="WCQ222" s="545"/>
      <c r="WCR222" s="545"/>
      <c r="WCS222" s="545"/>
      <c r="WCT222" s="545"/>
      <c r="WCU222" s="545"/>
      <c r="WCV222" s="545"/>
      <c r="WCW222" s="545"/>
      <c r="WCX222" s="545"/>
      <c r="WCY222" s="545"/>
      <c r="WCZ222" s="545"/>
      <c r="WDA222" s="545"/>
      <c r="WDB222" s="545"/>
      <c r="WDC222" s="545"/>
      <c r="WDD222" s="545"/>
      <c r="WDE222" s="545"/>
      <c r="WDF222" s="545"/>
      <c r="WDG222" s="545"/>
      <c r="WDH222" s="545"/>
      <c r="WDI222" s="545"/>
      <c r="WDJ222" s="545"/>
      <c r="WDK222" s="545"/>
      <c r="WDL222" s="545"/>
      <c r="WDM222" s="545"/>
      <c r="WDN222" s="545"/>
      <c r="WDO222" s="545"/>
      <c r="WDP222" s="545"/>
      <c r="WDQ222" s="545"/>
      <c r="WDR222" s="545"/>
      <c r="WDS222" s="545"/>
      <c r="WDT222" s="545"/>
      <c r="WDU222" s="545"/>
      <c r="WDV222" s="545"/>
      <c r="WDW222" s="545"/>
      <c r="WDX222" s="545"/>
      <c r="WDY222" s="545"/>
      <c r="WDZ222" s="545"/>
      <c r="WEA222" s="545"/>
      <c r="WEB222" s="545"/>
      <c r="WEC222" s="545"/>
      <c r="WED222" s="545"/>
      <c r="WEE222" s="545"/>
      <c r="WEF222" s="545"/>
      <c r="WEG222" s="545"/>
      <c r="WEH222" s="545"/>
      <c r="WEI222" s="545"/>
      <c r="WEJ222" s="545"/>
      <c r="WEK222" s="545"/>
      <c r="WEL222" s="545"/>
      <c r="WEM222" s="545"/>
      <c r="WEN222" s="545"/>
      <c r="WEO222" s="545"/>
      <c r="WEP222" s="545"/>
      <c r="WEQ222" s="545"/>
      <c r="WER222" s="545"/>
      <c r="WES222" s="545"/>
      <c r="WET222" s="545"/>
      <c r="WEU222" s="545"/>
      <c r="WEV222" s="545"/>
      <c r="WEW222" s="545"/>
      <c r="WEX222" s="545"/>
      <c r="WEY222" s="545"/>
      <c r="WEZ222" s="545"/>
      <c r="WFA222" s="545"/>
      <c r="WFB222" s="545"/>
      <c r="WFC222" s="545"/>
      <c r="WFD222" s="545"/>
      <c r="WFE222" s="545"/>
      <c r="WFF222" s="545"/>
      <c r="WFG222" s="545"/>
      <c r="WFH222" s="545"/>
      <c r="WFI222" s="545"/>
      <c r="WFJ222" s="545"/>
      <c r="WFK222" s="545"/>
      <c r="WFL222" s="545"/>
      <c r="WFM222" s="545"/>
      <c r="WFN222" s="545"/>
      <c r="WFO222" s="545"/>
      <c r="WFP222" s="545"/>
      <c r="WFQ222" s="545"/>
      <c r="WFR222" s="545"/>
      <c r="WFS222" s="545"/>
      <c r="WFT222" s="545"/>
      <c r="WFU222" s="545"/>
      <c r="WFV222" s="545"/>
      <c r="WFW222" s="545"/>
      <c r="WFX222" s="545"/>
      <c r="WFY222" s="545"/>
      <c r="WFZ222" s="545"/>
      <c r="WGA222" s="545"/>
      <c r="WGB222" s="545"/>
      <c r="WGC222" s="545"/>
      <c r="WGD222" s="545"/>
      <c r="WGE222" s="545"/>
      <c r="WGF222" s="545"/>
      <c r="WGG222" s="545"/>
      <c r="WGH222" s="545"/>
      <c r="WGI222" s="545"/>
      <c r="WGJ222" s="545"/>
      <c r="WGK222" s="545"/>
      <c r="WGL222" s="545"/>
      <c r="WGM222" s="545"/>
      <c r="WGN222" s="545"/>
      <c r="WGO222" s="545"/>
      <c r="WGP222" s="545"/>
      <c r="WGQ222" s="545"/>
      <c r="WGR222" s="545"/>
      <c r="WGS222" s="545"/>
      <c r="WGT222" s="545"/>
      <c r="WGU222" s="545"/>
      <c r="WGV222" s="545"/>
      <c r="WGW222" s="545"/>
      <c r="WGX222" s="545"/>
      <c r="WGY222" s="545"/>
      <c r="WGZ222" s="545"/>
      <c r="WHA222" s="545"/>
      <c r="WHB222" s="545"/>
      <c r="WHC222" s="545"/>
      <c r="WHD222" s="545"/>
      <c r="WHE222" s="545"/>
      <c r="WHF222" s="545"/>
      <c r="WHG222" s="545"/>
      <c r="WHH222" s="545"/>
      <c r="WHI222" s="545"/>
      <c r="WHJ222" s="545"/>
      <c r="WHK222" s="545"/>
      <c r="WHL222" s="545"/>
      <c r="WHM222" s="545"/>
      <c r="WHN222" s="545"/>
      <c r="WHO222" s="545"/>
      <c r="WHP222" s="545"/>
      <c r="WHQ222" s="545"/>
      <c r="WHR222" s="545"/>
      <c r="WHS222" s="545"/>
      <c r="WHT222" s="545"/>
      <c r="WHU222" s="545"/>
      <c r="WHV222" s="545"/>
      <c r="WHW222" s="545"/>
      <c r="WHX222" s="545"/>
      <c r="WHY222" s="545"/>
      <c r="WHZ222" s="545"/>
      <c r="WIA222" s="545"/>
      <c r="WIB222" s="545"/>
      <c r="WIC222" s="545"/>
      <c r="WID222" s="545"/>
      <c r="WIE222" s="545"/>
      <c r="WIF222" s="545"/>
      <c r="WIG222" s="545"/>
      <c r="WIH222" s="545"/>
      <c r="WII222" s="545"/>
      <c r="WIJ222" s="545"/>
      <c r="WIK222" s="545"/>
      <c r="WIL222" s="545"/>
      <c r="WIM222" s="545"/>
      <c r="WIN222" s="545"/>
      <c r="WIO222" s="545"/>
      <c r="WIP222" s="545"/>
      <c r="WIQ222" s="545"/>
      <c r="WIR222" s="545"/>
      <c r="WIS222" s="545"/>
      <c r="WIT222" s="545"/>
      <c r="WIU222" s="545"/>
      <c r="WIV222" s="545"/>
      <c r="WIW222" s="545"/>
      <c r="WIX222" s="545"/>
      <c r="WIY222" s="545"/>
      <c r="WIZ222" s="545"/>
      <c r="WJA222" s="545"/>
      <c r="WJB222" s="545"/>
      <c r="WJC222" s="545"/>
      <c r="WJD222" s="545"/>
      <c r="WJE222" s="545"/>
      <c r="WJF222" s="545"/>
      <c r="WJG222" s="545"/>
      <c r="WJH222" s="545"/>
      <c r="WJI222" s="545"/>
      <c r="WJJ222" s="545"/>
      <c r="WJK222" s="545"/>
      <c r="WJL222" s="545"/>
      <c r="WJM222" s="545"/>
      <c r="WJN222" s="545"/>
      <c r="WJO222" s="545"/>
      <c r="WJP222" s="545"/>
      <c r="WJQ222" s="545"/>
      <c r="WJR222" s="545"/>
      <c r="WJS222" s="545"/>
      <c r="WJT222" s="545"/>
      <c r="WJU222" s="545"/>
      <c r="WJV222" s="545"/>
      <c r="WJW222" s="545"/>
      <c r="WJX222" s="545"/>
      <c r="WJY222" s="545"/>
      <c r="WJZ222" s="545"/>
      <c r="WKA222" s="545"/>
      <c r="WKB222" s="545"/>
      <c r="WKC222" s="545"/>
      <c r="WKD222" s="545"/>
      <c r="WKE222" s="545"/>
      <c r="WKF222" s="545"/>
      <c r="WKG222" s="545"/>
      <c r="WKH222" s="545"/>
      <c r="WKI222" s="545"/>
      <c r="WKJ222" s="545"/>
      <c r="WKK222" s="545"/>
      <c r="WKL222" s="545"/>
      <c r="WKM222" s="545"/>
      <c r="WKN222" s="545"/>
      <c r="WKO222" s="545"/>
      <c r="WKP222" s="545"/>
      <c r="WKQ222" s="545"/>
      <c r="WKR222" s="545"/>
      <c r="WKS222" s="545"/>
      <c r="WKT222" s="545"/>
      <c r="WKU222" s="545"/>
      <c r="WKV222" s="545"/>
      <c r="WKW222" s="545"/>
      <c r="WKX222" s="545"/>
      <c r="WKY222" s="545"/>
      <c r="WKZ222" s="545"/>
      <c r="WLA222" s="545"/>
      <c r="WLB222" s="545"/>
      <c r="WLC222" s="545"/>
      <c r="WLD222" s="545"/>
      <c r="WLE222" s="545"/>
      <c r="WLF222" s="545"/>
      <c r="WLG222" s="545"/>
      <c r="WLH222" s="545"/>
      <c r="WLI222" s="545"/>
      <c r="WLJ222" s="545"/>
      <c r="WLK222" s="545"/>
      <c r="WLL222" s="545"/>
      <c r="WLM222" s="545"/>
      <c r="WLN222" s="545"/>
      <c r="WLO222" s="545"/>
      <c r="WLP222" s="545"/>
      <c r="WLQ222" s="545"/>
      <c r="WLR222" s="545"/>
      <c r="WLS222" s="545"/>
      <c r="WLT222" s="545"/>
      <c r="WLU222" s="545"/>
      <c r="WLV222" s="545"/>
      <c r="WLW222" s="545"/>
      <c r="WLX222" s="545"/>
      <c r="WLY222" s="545"/>
      <c r="WLZ222" s="545"/>
      <c r="WMA222" s="545"/>
      <c r="WMB222" s="545"/>
      <c r="WMC222" s="545"/>
      <c r="WMD222" s="545"/>
      <c r="WME222" s="545"/>
      <c r="WMF222" s="545"/>
      <c r="WMG222" s="545"/>
      <c r="WMH222" s="545"/>
      <c r="WMI222" s="545"/>
      <c r="WMJ222" s="545"/>
      <c r="WMK222" s="545"/>
      <c r="WML222" s="545"/>
      <c r="WMM222" s="545"/>
      <c r="WMN222" s="545"/>
      <c r="WMO222" s="545"/>
      <c r="WMP222" s="545"/>
      <c r="WMQ222" s="545"/>
      <c r="WMR222" s="545"/>
      <c r="WMS222" s="545"/>
      <c r="WMT222" s="545"/>
      <c r="WMU222" s="545"/>
      <c r="WMV222" s="545"/>
      <c r="WMW222" s="545"/>
      <c r="WMX222" s="545"/>
      <c r="WMY222" s="545"/>
      <c r="WMZ222" s="545"/>
      <c r="WNA222" s="545"/>
      <c r="WNB222" s="545"/>
      <c r="WNC222" s="545"/>
      <c r="WND222" s="545"/>
      <c r="WNE222" s="545"/>
      <c r="WNF222" s="545"/>
      <c r="WNG222" s="545"/>
      <c r="WNH222" s="545"/>
      <c r="WNI222" s="545"/>
      <c r="WNJ222" s="545"/>
      <c r="WNK222" s="545"/>
      <c r="WNL222" s="545"/>
      <c r="WNM222" s="545"/>
      <c r="WNN222" s="545"/>
      <c r="WNO222" s="545"/>
      <c r="WNP222" s="545"/>
      <c r="WNQ222" s="545"/>
      <c r="WNR222" s="545"/>
      <c r="WNS222" s="545"/>
      <c r="WNT222" s="545"/>
      <c r="WNU222" s="545"/>
      <c r="WNV222" s="545"/>
      <c r="WNW222" s="545"/>
      <c r="WNX222" s="545"/>
      <c r="WNY222" s="545"/>
      <c r="WNZ222" s="545"/>
      <c r="WOA222" s="545"/>
      <c r="WOB222" s="545"/>
      <c r="WOC222" s="545"/>
      <c r="WOD222" s="545"/>
      <c r="WOE222" s="545"/>
      <c r="WOF222" s="545"/>
      <c r="WOG222" s="545"/>
      <c r="WOH222" s="545"/>
      <c r="WOI222" s="545"/>
      <c r="WOJ222" s="545"/>
      <c r="WOK222" s="545"/>
      <c r="WOL222" s="545"/>
      <c r="WOM222" s="545"/>
      <c r="WON222" s="545"/>
      <c r="WOO222" s="545"/>
      <c r="WOP222" s="545"/>
      <c r="WOQ222" s="545"/>
      <c r="WOR222" s="545"/>
      <c r="WOS222" s="545"/>
      <c r="WOT222" s="545"/>
      <c r="WOU222" s="545"/>
      <c r="WOV222" s="545"/>
      <c r="WOW222" s="545"/>
      <c r="WOX222" s="545"/>
      <c r="WOY222" s="545"/>
      <c r="WOZ222" s="545"/>
      <c r="WPA222" s="545"/>
      <c r="WPB222" s="545"/>
      <c r="WPC222" s="545"/>
      <c r="WPD222" s="545"/>
      <c r="WPE222" s="545"/>
      <c r="WPF222" s="545"/>
      <c r="WPG222" s="545"/>
      <c r="WPH222" s="545"/>
      <c r="WPI222" s="545"/>
      <c r="WPJ222" s="545"/>
      <c r="WPK222" s="545"/>
      <c r="WPL222" s="545"/>
      <c r="WPM222" s="545"/>
      <c r="WPN222" s="545"/>
      <c r="WPO222" s="545"/>
      <c r="WPP222" s="545"/>
      <c r="WPQ222" s="545"/>
      <c r="WPR222" s="545"/>
      <c r="WPS222" s="545"/>
      <c r="WPT222" s="545"/>
      <c r="WPU222" s="545"/>
      <c r="WPV222" s="545"/>
      <c r="WPW222" s="545"/>
      <c r="WPX222" s="545"/>
      <c r="WPY222" s="545"/>
      <c r="WPZ222" s="545"/>
      <c r="WQA222" s="545"/>
      <c r="WQB222" s="545"/>
      <c r="WQC222" s="545"/>
      <c r="WQD222" s="545"/>
      <c r="WQE222" s="545"/>
      <c r="WQF222" s="545"/>
      <c r="WQG222" s="545"/>
      <c r="WQH222" s="545"/>
      <c r="WQI222" s="545"/>
      <c r="WQJ222" s="545"/>
      <c r="WQK222" s="545"/>
      <c r="WQL222" s="545"/>
      <c r="WQM222" s="545"/>
      <c r="WQN222" s="545"/>
      <c r="WQO222" s="545"/>
      <c r="WQP222" s="545"/>
      <c r="WQQ222" s="545"/>
      <c r="WQR222" s="545"/>
      <c r="WQS222" s="545"/>
      <c r="WQT222" s="545"/>
      <c r="WQU222" s="545"/>
      <c r="WQV222" s="545"/>
      <c r="WQW222" s="545"/>
      <c r="WQX222" s="545"/>
      <c r="WQY222" s="545"/>
      <c r="WQZ222" s="545"/>
      <c r="WRA222" s="545"/>
      <c r="WRB222" s="545"/>
      <c r="WRC222" s="545"/>
      <c r="WRD222" s="545"/>
      <c r="WRE222" s="545"/>
      <c r="WRF222" s="545"/>
      <c r="WRG222" s="545"/>
      <c r="WRH222" s="545"/>
      <c r="WRI222" s="545"/>
      <c r="WRJ222" s="545"/>
      <c r="WRK222" s="545"/>
      <c r="WRL222" s="545"/>
      <c r="WRM222" s="545"/>
      <c r="WRN222" s="545"/>
      <c r="WRO222" s="545"/>
      <c r="WRP222" s="545"/>
      <c r="WRQ222" s="545"/>
      <c r="WRR222" s="545"/>
      <c r="WRS222" s="545"/>
      <c r="WRT222" s="545"/>
      <c r="WRU222" s="545"/>
      <c r="WRV222" s="545"/>
      <c r="WRW222" s="545"/>
      <c r="WRX222" s="545"/>
      <c r="WRY222" s="545"/>
      <c r="WRZ222" s="545"/>
      <c r="WSA222" s="545"/>
      <c r="WSB222" s="545"/>
      <c r="WSC222" s="545"/>
      <c r="WSD222" s="545"/>
      <c r="WSE222" s="545"/>
      <c r="WSF222" s="545"/>
      <c r="WSG222" s="545"/>
      <c r="WSH222" s="545"/>
      <c r="WSI222" s="545"/>
      <c r="WSJ222" s="545"/>
      <c r="WSK222" s="545"/>
      <c r="WSL222" s="545"/>
      <c r="WSM222" s="545"/>
      <c r="WSN222" s="545"/>
      <c r="WSO222" s="545"/>
      <c r="WSP222" s="545"/>
      <c r="WSQ222" s="545"/>
      <c r="WSR222" s="545"/>
      <c r="WSS222" s="545"/>
      <c r="WST222" s="545"/>
      <c r="WSU222" s="545"/>
      <c r="WSV222" s="545"/>
      <c r="WSW222" s="545"/>
      <c r="WSX222" s="545"/>
      <c r="WSY222" s="545"/>
      <c r="WSZ222" s="545"/>
      <c r="WTA222" s="545"/>
      <c r="WTB222" s="545"/>
      <c r="WTC222" s="545"/>
      <c r="WTD222" s="545"/>
      <c r="WTE222" s="545"/>
      <c r="WTF222" s="545"/>
      <c r="WTG222" s="545"/>
      <c r="WTH222" s="545"/>
      <c r="WTI222" s="545"/>
      <c r="WTJ222" s="545"/>
      <c r="WTK222" s="545"/>
      <c r="WTL222" s="545"/>
      <c r="WTM222" s="545"/>
      <c r="WTN222" s="545"/>
      <c r="WTO222" s="545"/>
      <c r="WTP222" s="545"/>
      <c r="WTQ222" s="545"/>
      <c r="WTR222" s="545"/>
      <c r="WTS222" s="545"/>
      <c r="WTT222" s="545"/>
      <c r="WTU222" s="545"/>
      <c r="WTV222" s="545"/>
      <c r="WTW222" s="545"/>
      <c r="WTX222" s="545"/>
      <c r="WTY222" s="545"/>
      <c r="WTZ222" s="545"/>
      <c r="WUA222" s="545"/>
      <c r="WUB222" s="545"/>
      <c r="WUC222" s="545"/>
      <c r="WUD222" s="545"/>
      <c r="WUE222" s="545"/>
      <c r="WUF222" s="545"/>
      <c r="WUG222" s="545"/>
      <c r="WUH222" s="545"/>
      <c r="WUI222" s="545"/>
      <c r="WUJ222" s="545"/>
      <c r="WUK222" s="545"/>
      <c r="WUL222" s="545"/>
      <c r="WUM222" s="545"/>
      <c r="WUN222" s="545"/>
      <c r="WUO222" s="545"/>
      <c r="WUP222" s="545"/>
      <c r="WUQ222" s="545"/>
      <c r="WUR222" s="545"/>
      <c r="WUS222" s="545"/>
      <c r="WUT222" s="545"/>
      <c r="WUU222" s="545"/>
      <c r="WUV222" s="545"/>
      <c r="WUW222" s="545"/>
      <c r="WUX222" s="545"/>
      <c r="WUY222" s="545"/>
      <c r="WUZ222" s="545"/>
      <c r="WVA222" s="545"/>
      <c r="WVB222" s="545"/>
      <c r="WVC222" s="545"/>
      <c r="WVD222" s="545"/>
      <c r="WVE222" s="545"/>
      <c r="WVF222" s="545"/>
      <c r="WVG222" s="545"/>
      <c r="WVH222" s="545"/>
      <c r="WVI222" s="545"/>
      <c r="WVJ222" s="545"/>
      <c r="WVK222" s="545"/>
      <c r="WVL222" s="545"/>
      <c r="WVM222" s="545"/>
      <c r="WVN222" s="545"/>
      <c r="WVO222" s="545"/>
      <c r="WVP222" s="545"/>
      <c r="WVQ222" s="545"/>
      <c r="WVR222" s="545"/>
      <c r="WVS222" s="545"/>
      <c r="WVT222" s="545"/>
      <c r="WVU222" s="545"/>
      <c r="WVV222" s="545"/>
      <c r="WVW222" s="545"/>
      <c r="WVX222" s="545"/>
      <c r="WVY222" s="545"/>
      <c r="WVZ222" s="545"/>
      <c r="WWA222" s="545"/>
      <c r="WWB222" s="545"/>
      <c r="WWC222" s="545"/>
      <c r="WWD222" s="545"/>
      <c r="WWE222" s="545"/>
      <c r="WWF222" s="545"/>
      <c r="WWG222" s="545"/>
      <c r="WWH222" s="545"/>
      <c r="WWI222" s="545"/>
      <c r="WWJ222" s="545"/>
      <c r="WWK222" s="545"/>
      <c r="WWL222" s="545"/>
      <c r="WWM222" s="545"/>
      <c r="WWN222" s="545"/>
      <c r="WWO222" s="545"/>
      <c r="WWP222" s="545"/>
      <c r="WWQ222" s="545"/>
      <c r="WWR222" s="545"/>
      <c r="WWS222" s="545"/>
      <c r="WWT222" s="545"/>
      <c r="WWU222" s="545"/>
      <c r="WWV222" s="545"/>
      <c r="WWW222" s="545"/>
      <c r="WWX222" s="545"/>
      <c r="WWY222" s="545"/>
      <c r="WWZ222" s="545"/>
      <c r="WXA222" s="545"/>
      <c r="WXB222" s="545"/>
      <c r="WXC222" s="545"/>
      <c r="WXD222" s="545"/>
      <c r="WXE222" s="545"/>
      <c r="WXF222" s="545"/>
      <c r="WXG222" s="545"/>
      <c r="WXH222" s="545"/>
      <c r="WXI222" s="545"/>
      <c r="WXJ222" s="545"/>
      <c r="WXK222" s="545"/>
      <c r="WXL222" s="545"/>
      <c r="WXM222" s="545"/>
      <c r="WXN222" s="545"/>
      <c r="WXO222" s="545"/>
      <c r="WXP222" s="545"/>
      <c r="WXQ222" s="545"/>
      <c r="WXR222" s="545"/>
      <c r="WXS222" s="545"/>
      <c r="WXT222" s="545"/>
      <c r="WXU222" s="545"/>
      <c r="WXV222" s="545"/>
      <c r="WXW222" s="545"/>
      <c r="WXX222" s="545"/>
      <c r="WXY222" s="545"/>
      <c r="WXZ222" s="545"/>
      <c r="WYA222" s="545"/>
      <c r="WYB222" s="545"/>
      <c r="WYC222" s="545"/>
      <c r="WYD222" s="545"/>
      <c r="WYE222" s="545"/>
      <c r="WYF222" s="545"/>
      <c r="WYG222" s="545"/>
      <c r="WYH222" s="545"/>
      <c r="WYI222" s="545"/>
      <c r="WYJ222" s="545"/>
      <c r="WYK222" s="545"/>
      <c r="WYL222" s="545"/>
      <c r="WYM222" s="545"/>
      <c r="WYN222" s="545"/>
      <c r="WYO222" s="545"/>
      <c r="WYP222" s="545"/>
      <c r="WYQ222" s="545"/>
      <c r="WYR222" s="545"/>
      <c r="WYS222" s="545"/>
      <c r="WYT222" s="545"/>
      <c r="WYU222" s="545"/>
      <c r="WYV222" s="545"/>
      <c r="WYW222" s="545"/>
      <c r="WYX222" s="545"/>
      <c r="WYY222" s="545"/>
      <c r="WYZ222" s="545"/>
      <c r="WZA222" s="545"/>
      <c r="WZB222" s="545"/>
      <c r="WZC222" s="545"/>
      <c r="WZD222" s="545"/>
      <c r="WZE222" s="545"/>
      <c r="WZF222" s="545"/>
      <c r="WZG222" s="545"/>
      <c r="WZH222" s="545"/>
      <c r="WZI222" s="545"/>
      <c r="WZJ222" s="545"/>
      <c r="WZK222" s="545"/>
      <c r="WZL222" s="545"/>
      <c r="WZM222" s="545"/>
      <c r="WZN222" s="545"/>
      <c r="WZO222" s="545"/>
      <c r="WZP222" s="545"/>
      <c r="WZQ222" s="545"/>
      <c r="WZR222" s="545"/>
      <c r="WZS222" s="545"/>
      <c r="WZT222" s="545"/>
      <c r="WZU222" s="545"/>
      <c r="WZV222" s="545"/>
      <c r="WZW222" s="545"/>
      <c r="WZX222" s="545"/>
      <c r="WZY222" s="545"/>
      <c r="WZZ222" s="545"/>
      <c r="XAA222" s="545"/>
      <c r="XAB222" s="545"/>
      <c r="XAC222" s="545"/>
      <c r="XAD222" s="545"/>
      <c r="XAE222" s="545"/>
      <c r="XAF222" s="545"/>
      <c r="XAG222" s="545"/>
      <c r="XAH222" s="545"/>
      <c r="XAI222" s="545"/>
      <c r="XAJ222" s="545"/>
      <c r="XAK222" s="545"/>
      <c r="XAL222" s="545"/>
      <c r="XAM222" s="545"/>
      <c r="XAN222" s="545"/>
      <c r="XAO222" s="545"/>
      <c r="XAP222" s="545"/>
      <c r="XAQ222" s="545"/>
      <c r="XAR222" s="545"/>
      <c r="XAS222" s="545"/>
      <c r="XAT222" s="545"/>
      <c r="XAU222" s="545"/>
      <c r="XAV222" s="545"/>
      <c r="XAW222" s="545"/>
      <c r="XAX222" s="545"/>
      <c r="XAY222" s="545"/>
      <c r="XAZ222" s="545"/>
      <c r="XBA222" s="545"/>
      <c r="XBB222" s="545"/>
      <c r="XBC222" s="545"/>
      <c r="XBD222" s="545"/>
      <c r="XBE222" s="545"/>
      <c r="XBF222" s="545"/>
      <c r="XBG222" s="545"/>
      <c r="XBH222" s="545"/>
      <c r="XBI222" s="545"/>
      <c r="XBJ222" s="545"/>
      <c r="XBK222" s="545"/>
      <c r="XBL222" s="545"/>
      <c r="XBM222" s="545"/>
      <c r="XBN222" s="545"/>
      <c r="XBO222" s="545"/>
      <c r="XBP222" s="545"/>
      <c r="XBQ222" s="545"/>
      <c r="XBR222" s="545"/>
      <c r="XBS222" s="545"/>
      <c r="XBT222" s="545"/>
      <c r="XBU222" s="545"/>
      <c r="XBV222" s="545"/>
      <c r="XBW222" s="545"/>
      <c r="XBX222" s="545"/>
      <c r="XBY222" s="545"/>
      <c r="XBZ222" s="545"/>
      <c r="XCA222" s="545"/>
      <c r="XCB222" s="545"/>
      <c r="XCC222" s="545"/>
      <c r="XCD222" s="545"/>
      <c r="XCE222" s="545"/>
      <c r="XCF222" s="545"/>
      <c r="XCG222" s="545"/>
      <c r="XCH222" s="545"/>
      <c r="XCI222" s="545"/>
      <c r="XCJ222" s="545"/>
      <c r="XCK222" s="545"/>
      <c r="XCL222" s="545"/>
      <c r="XCM222" s="545"/>
      <c r="XCN222" s="545"/>
      <c r="XCO222" s="545"/>
      <c r="XCP222" s="545"/>
      <c r="XCQ222" s="545"/>
      <c r="XCR222" s="545"/>
      <c r="XCS222" s="545"/>
      <c r="XCT222" s="545"/>
      <c r="XCU222" s="545"/>
      <c r="XCV222" s="545"/>
      <c r="XCW222" s="545"/>
      <c r="XCX222" s="545"/>
      <c r="XCY222" s="545"/>
      <c r="XCZ222" s="545"/>
      <c r="XDA222" s="545"/>
      <c r="XDB222" s="545"/>
      <c r="XDC222" s="545"/>
      <c r="XDD222" s="545"/>
      <c r="XDE222" s="545"/>
      <c r="XDF222" s="545"/>
      <c r="XDG222" s="545"/>
      <c r="XDH222" s="545"/>
      <c r="XDI222" s="545"/>
      <c r="XDJ222" s="545"/>
      <c r="XDK222" s="545"/>
      <c r="XDL222" s="545"/>
      <c r="XDM222" s="545"/>
      <c r="XDN222" s="545"/>
      <c r="XDO222" s="545"/>
      <c r="XDP222" s="545"/>
      <c r="XDQ222" s="545"/>
      <c r="XDR222" s="545"/>
      <c r="XDS222" s="545"/>
      <c r="XDT222" s="545"/>
      <c r="XDU222" s="545"/>
      <c r="XDV222" s="545"/>
      <c r="XDW222" s="545"/>
      <c r="XDX222" s="545"/>
      <c r="XDY222" s="545"/>
      <c r="XDZ222" s="545"/>
      <c r="XEA222" s="545"/>
      <c r="XEB222" s="545"/>
      <c r="XEC222" s="545"/>
      <c r="XED222" s="545"/>
      <c r="XEE222" s="545"/>
      <c r="XEF222" s="545"/>
      <c r="XEG222" s="545"/>
      <c r="XEH222" s="545"/>
      <c r="XEI222" s="545"/>
      <c r="XEJ222" s="545"/>
      <c r="XEK222" s="545"/>
      <c r="XEL222" s="545"/>
      <c r="XEM222" s="545"/>
      <c r="XEN222" s="545"/>
      <c r="XEO222" s="545"/>
      <c r="XEP222" s="545"/>
      <c r="XEQ222" s="545"/>
      <c r="XER222" s="545"/>
      <c r="XES222" s="545"/>
      <c r="XET222" s="545"/>
      <c r="XEU222" s="545"/>
      <c r="XEV222" s="545"/>
      <c r="XEW222" s="545"/>
      <c r="XEX222" s="545"/>
      <c r="XEY222" s="545"/>
      <c r="XEZ222" s="545"/>
      <c r="XFA222" s="545"/>
      <c r="XFB222" s="545"/>
      <c r="XFC222" s="545"/>
    </row>
    <row r="223" spans="1:16383" ht="30.75" customHeight="1" x14ac:dyDescent="0.2">
      <c r="A223" s="93" t="s">
        <v>902</v>
      </c>
      <c r="B223" s="380"/>
      <c r="C223" s="278" t="s">
        <v>726</v>
      </c>
      <c r="D223" s="338"/>
      <c r="E223" s="338"/>
      <c r="F223" s="338"/>
      <c r="G223" s="338"/>
      <c r="H223" s="338"/>
      <c r="I223" s="339"/>
      <c r="J223" s="278" t="s">
        <v>727</v>
      </c>
      <c r="K223" s="338"/>
      <c r="L223" s="338"/>
      <c r="M223" s="338"/>
      <c r="N223" s="338"/>
      <c r="O223" s="338"/>
      <c r="P223" s="339"/>
      <c r="Q223" s="278" t="s">
        <v>728</v>
      </c>
      <c r="R223" s="338"/>
      <c r="S223" s="338"/>
      <c r="T223" s="338"/>
      <c r="U223" s="338"/>
      <c r="V223" s="340"/>
    </row>
    <row r="224" spans="1:16383" ht="14.25" customHeight="1" x14ac:dyDescent="0.2">
      <c r="A224" s="475" t="s">
        <v>833</v>
      </c>
      <c r="B224" s="543"/>
      <c r="C224" s="381" t="s">
        <v>729</v>
      </c>
      <c r="D224" s="382"/>
      <c r="E224" s="382"/>
      <c r="F224" s="382"/>
      <c r="G224" s="382"/>
      <c r="H224" s="382"/>
      <c r="I224" s="333"/>
      <c r="J224" s="383" t="s">
        <v>730</v>
      </c>
      <c r="K224" s="384"/>
      <c r="L224" s="384"/>
      <c r="M224" s="384"/>
      <c r="N224" s="384"/>
      <c r="O224" s="384"/>
      <c r="P224" s="333"/>
      <c r="Q224" s="383" t="s">
        <v>731</v>
      </c>
      <c r="R224" s="384"/>
      <c r="S224" s="384"/>
      <c r="T224" s="384"/>
      <c r="U224" s="333"/>
      <c r="V224" s="336"/>
    </row>
    <row r="225" spans="1:22" ht="27" customHeight="1" x14ac:dyDescent="0.2">
      <c r="A225" s="476"/>
      <c r="B225" s="544"/>
      <c r="C225" s="397"/>
      <c r="D225" s="392"/>
      <c r="E225" s="392"/>
      <c r="F225" s="392"/>
      <c r="G225" s="392"/>
      <c r="H225" s="392"/>
      <c r="I225" s="398"/>
      <c r="J225" s="399"/>
      <c r="K225" s="399"/>
      <c r="L225" s="399"/>
      <c r="M225" s="399"/>
      <c r="N225" s="399"/>
      <c r="O225" s="400"/>
      <c r="P225" s="398"/>
      <c r="Q225" s="399"/>
      <c r="R225" s="399"/>
      <c r="S225" s="399"/>
      <c r="T225" s="399"/>
      <c r="U225" s="399"/>
      <c r="V225" s="400"/>
    </row>
    <row r="226" spans="1:22" x14ac:dyDescent="0.2">
      <c r="A226" s="327" t="s">
        <v>181</v>
      </c>
      <c r="B226" s="352"/>
      <c r="C226" s="385" t="s">
        <v>732</v>
      </c>
      <c r="D226" s="386"/>
      <c r="E226" s="386"/>
      <c r="F226" s="386"/>
      <c r="G226" s="386"/>
      <c r="H226" s="386"/>
      <c r="I226" s="387"/>
      <c r="J226" s="385" t="s">
        <v>733</v>
      </c>
      <c r="K226" s="386"/>
      <c r="L226" s="386"/>
      <c r="M226" s="386"/>
      <c r="N226" s="386"/>
      <c r="O226" s="386"/>
      <c r="P226" s="387"/>
      <c r="Q226" s="385" t="s">
        <v>734</v>
      </c>
      <c r="R226" s="386"/>
      <c r="S226" s="386"/>
      <c r="T226" s="386"/>
      <c r="U226" s="386"/>
      <c r="V226" s="401"/>
    </row>
    <row r="227" spans="1:22" x14ac:dyDescent="0.2">
      <c r="A227" s="430" t="s">
        <v>773</v>
      </c>
      <c r="B227" s="431"/>
      <c r="C227" s="278" t="s">
        <v>324</v>
      </c>
      <c r="D227" s="279"/>
      <c r="E227" s="279"/>
      <c r="F227" s="279"/>
      <c r="G227" s="279"/>
      <c r="H227" s="279"/>
      <c r="I227" s="280"/>
      <c r="J227" s="278" t="s">
        <v>64</v>
      </c>
      <c r="K227" s="279"/>
      <c r="L227" s="279"/>
      <c r="M227" s="279"/>
      <c r="N227" s="279"/>
      <c r="O227" s="281"/>
      <c r="P227" s="279"/>
      <c r="Q227" s="278" t="s">
        <v>500</v>
      </c>
      <c r="R227" s="279"/>
      <c r="S227" s="279"/>
      <c r="T227" s="279"/>
      <c r="U227" s="279"/>
      <c r="V227" s="281"/>
    </row>
    <row r="228" spans="1:22" s="267" customFormat="1" x14ac:dyDescent="0.2">
      <c r="A228" s="158" t="s">
        <v>183</v>
      </c>
      <c r="B228" s="337"/>
      <c r="C228" s="278" t="s">
        <v>735</v>
      </c>
      <c r="D228" s="338"/>
      <c r="E228" s="338"/>
      <c r="F228" s="338"/>
      <c r="G228" s="338"/>
      <c r="H228" s="338"/>
      <c r="I228" s="339"/>
      <c r="J228" s="278" t="s">
        <v>736</v>
      </c>
      <c r="K228" s="338"/>
      <c r="L228" s="338"/>
      <c r="M228" s="338"/>
      <c r="N228" s="338"/>
      <c r="O228" s="338"/>
      <c r="P228" s="339"/>
      <c r="Q228" s="278" t="s">
        <v>737</v>
      </c>
      <c r="R228" s="338"/>
      <c r="S228" s="338"/>
      <c r="T228" s="338"/>
      <c r="U228" s="338"/>
      <c r="V228" s="340"/>
    </row>
    <row r="229" spans="1:22" s="267" customFormat="1" x14ac:dyDescent="0.2">
      <c r="A229" s="158" t="s">
        <v>184</v>
      </c>
      <c r="B229" s="337"/>
      <c r="C229" s="278" t="s">
        <v>738</v>
      </c>
      <c r="D229" s="338"/>
      <c r="E229" s="338"/>
      <c r="F229" s="338"/>
      <c r="G229" s="338"/>
      <c r="H229" s="338"/>
      <c r="I229" s="339"/>
      <c r="J229" s="278" t="s">
        <v>739</v>
      </c>
      <c r="K229" s="338"/>
      <c r="L229" s="338"/>
      <c r="M229" s="338"/>
      <c r="N229" s="338"/>
      <c r="O229" s="338"/>
      <c r="P229" s="339"/>
      <c r="Q229" s="278" t="s">
        <v>740</v>
      </c>
      <c r="R229" s="338"/>
      <c r="S229" s="338"/>
      <c r="T229" s="338"/>
      <c r="U229" s="338"/>
      <c r="V229" s="340"/>
    </row>
    <row r="230" spans="1:22" s="267" customFormat="1" x14ac:dyDescent="0.2">
      <c r="A230" s="432" t="s">
        <v>185</v>
      </c>
      <c r="B230" s="352"/>
      <c r="C230" s="347" t="s">
        <v>741</v>
      </c>
      <c r="D230" s="348"/>
      <c r="E230" s="348"/>
      <c r="F230" s="348"/>
      <c r="G230" s="348"/>
      <c r="H230" s="348"/>
      <c r="I230" s="349"/>
      <c r="J230" s="347" t="s">
        <v>742</v>
      </c>
      <c r="K230" s="348"/>
      <c r="L230" s="348"/>
      <c r="M230" s="348"/>
      <c r="N230" s="348"/>
      <c r="O230" s="348"/>
      <c r="P230" s="349"/>
      <c r="Q230" s="347" t="s">
        <v>743</v>
      </c>
      <c r="R230" s="348"/>
      <c r="S230" s="348"/>
      <c r="T230" s="348"/>
      <c r="U230" s="348"/>
      <c r="V230" s="350"/>
    </row>
    <row r="231" spans="1:22" x14ac:dyDescent="0.2">
      <c r="A231" s="430" t="s">
        <v>812</v>
      </c>
      <c r="B231" s="431"/>
      <c r="C231" s="278" t="s">
        <v>325</v>
      </c>
      <c r="D231" s="279"/>
      <c r="E231" s="279"/>
      <c r="F231" s="279"/>
      <c r="G231" s="279"/>
      <c r="H231" s="279"/>
      <c r="I231" s="280"/>
      <c r="J231" s="278" t="s">
        <v>65</v>
      </c>
      <c r="K231" s="279"/>
      <c r="L231" s="279"/>
      <c r="M231" s="279"/>
      <c r="N231" s="279"/>
      <c r="O231" s="281"/>
      <c r="P231" s="279"/>
      <c r="Q231" s="278" t="s">
        <v>501</v>
      </c>
      <c r="R231" s="279"/>
      <c r="S231" s="279"/>
      <c r="T231" s="279"/>
      <c r="U231" s="279"/>
      <c r="V231" s="281"/>
    </row>
    <row r="232" spans="1:22" s="267" customFormat="1" ht="25.5" x14ac:dyDescent="0.2">
      <c r="A232" s="329" t="s">
        <v>187</v>
      </c>
      <c r="B232" s="337"/>
      <c r="C232" s="278" t="s">
        <v>744</v>
      </c>
      <c r="D232" s="338"/>
      <c r="E232" s="338"/>
      <c r="F232" s="338"/>
      <c r="G232" s="338"/>
      <c r="H232" s="338"/>
      <c r="I232" s="339"/>
      <c r="J232" s="278" t="s">
        <v>745</v>
      </c>
      <c r="K232" s="338"/>
      <c r="L232" s="338"/>
      <c r="M232" s="338"/>
      <c r="N232" s="338"/>
      <c r="O232" s="338"/>
      <c r="P232" s="339"/>
      <c r="Q232" s="278" t="s">
        <v>746</v>
      </c>
      <c r="R232" s="338"/>
      <c r="S232" s="338"/>
      <c r="T232" s="338"/>
      <c r="U232" s="338"/>
      <c r="V232" s="340"/>
    </row>
    <row r="233" spans="1:22" s="267" customFormat="1" ht="25.5" x14ac:dyDescent="0.2">
      <c r="A233" s="93" t="s">
        <v>903</v>
      </c>
      <c r="B233" s="337"/>
      <c r="C233" s="278" t="s">
        <v>747</v>
      </c>
      <c r="D233" s="338"/>
      <c r="E233" s="338"/>
      <c r="F233" s="338"/>
      <c r="G233" s="338"/>
      <c r="H233" s="338"/>
      <c r="I233" s="339"/>
      <c r="J233" s="278" t="s">
        <v>748</v>
      </c>
      <c r="K233" s="338"/>
      <c r="L233" s="338"/>
      <c r="M233" s="338"/>
      <c r="N233" s="338"/>
      <c r="O233" s="338"/>
      <c r="P233" s="339"/>
      <c r="Q233" s="278" t="s">
        <v>749</v>
      </c>
      <c r="R233" s="338"/>
      <c r="S233" s="338"/>
      <c r="T233" s="338"/>
      <c r="U233" s="338"/>
      <c r="V233" s="340"/>
    </row>
    <row r="234" spans="1:22" s="267" customFormat="1" x14ac:dyDescent="0.2">
      <c r="A234" s="432" t="s">
        <v>189</v>
      </c>
      <c r="B234" s="352"/>
      <c r="C234" s="347" t="s">
        <v>750</v>
      </c>
      <c r="D234" s="348"/>
      <c r="E234" s="348"/>
      <c r="F234" s="348"/>
      <c r="G234" s="348"/>
      <c r="H234" s="348"/>
      <c r="I234" s="349"/>
      <c r="J234" s="347" t="s">
        <v>751</v>
      </c>
      <c r="K234" s="348"/>
      <c r="L234" s="348"/>
      <c r="M234" s="348"/>
      <c r="N234" s="348"/>
      <c r="O234" s="348"/>
      <c r="P234" s="349"/>
      <c r="Q234" s="347" t="s">
        <v>752</v>
      </c>
      <c r="R234" s="348"/>
      <c r="S234" s="348"/>
      <c r="T234" s="348"/>
      <c r="U234" s="348"/>
      <c r="V234" s="350"/>
    </row>
    <row r="235" spans="1:22" x14ac:dyDescent="0.2">
      <c r="A235" s="355" t="s">
        <v>190</v>
      </c>
      <c r="B235" s="431"/>
      <c r="C235" s="287" t="s">
        <v>326</v>
      </c>
      <c r="D235" s="288"/>
      <c r="E235" s="288"/>
      <c r="F235" s="288"/>
      <c r="G235" s="288"/>
      <c r="H235" s="288"/>
      <c r="I235" s="289"/>
      <c r="J235" s="287" t="s">
        <v>66</v>
      </c>
      <c r="K235" s="288"/>
      <c r="L235" s="288"/>
      <c r="M235" s="288"/>
      <c r="N235" s="288"/>
      <c r="O235" s="290"/>
      <c r="P235" s="288"/>
      <c r="Q235" s="287" t="s">
        <v>502</v>
      </c>
      <c r="R235" s="288"/>
      <c r="S235" s="288"/>
      <c r="T235" s="288"/>
      <c r="U235" s="288"/>
      <c r="V235" s="290"/>
    </row>
    <row r="236" spans="1:22" x14ac:dyDescent="0.2">
      <c r="A236" s="438" t="s">
        <v>899</v>
      </c>
      <c r="B236" s="438"/>
      <c r="C236" s="438"/>
      <c r="D236" s="438"/>
      <c r="E236" s="438"/>
      <c r="F236" s="438"/>
      <c r="G236" s="438"/>
      <c r="H236" s="438"/>
      <c r="I236" s="438"/>
      <c r="J236" s="438"/>
      <c r="K236" s="392"/>
      <c r="L236" s="392"/>
      <c r="M236" s="392"/>
      <c r="N236" s="392"/>
      <c r="O236" s="392"/>
      <c r="P236" s="392"/>
      <c r="Q236" s="392"/>
      <c r="R236" s="392"/>
      <c r="S236" s="392"/>
      <c r="T236" s="392"/>
      <c r="U236" s="392"/>
      <c r="V236" s="392"/>
    </row>
    <row r="237" spans="1:22" ht="13.5" customHeight="1" x14ac:dyDescent="0.2">
      <c r="A237" s="438" t="s">
        <v>900</v>
      </c>
      <c r="B237" s="438"/>
      <c r="C237" s="438"/>
      <c r="D237" s="438"/>
      <c r="E237" s="438"/>
      <c r="F237" s="438"/>
      <c r="G237" s="438"/>
      <c r="H237" s="438"/>
      <c r="I237" s="438"/>
      <c r="J237" s="438"/>
      <c r="K237" s="392"/>
      <c r="L237" s="392"/>
      <c r="M237" s="392"/>
      <c r="N237" s="392"/>
      <c r="O237" s="392"/>
      <c r="P237" s="392"/>
      <c r="Q237" s="392"/>
      <c r="R237" s="392"/>
      <c r="S237" s="392"/>
      <c r="T237" s="392"/>
      <c r="U237" s="392"/>
      <c r="V237" s="392"/>
    </row>
    <row r="238" spans="1:22" ht="13.5" customHeight="1" x14ac:dyDescent="0.2">
      <c r="A238" s="438"/>
      <c r="B238" s="438"/>
      <c r="C238" s="438"/>
      <c r="D238" s="438"/>
      <c r="E238" s="438"/>
      <c r="F238" s="438"/>
      <c r="G238" s="438"/>
      <c r="H238" s="438"/>
      <c r="I238" s="438"/>
      <c r="J238" s="438"/>
      <c r="K238" s="438"/>
      <c r="L238" s="438"/>
      <c r="M238" s="438"/>
      <c r="N238" s="438"/>
      <c r="O238" s="438"/>
      <c r="P238" s="438"/>
      <c r="Q238" s="438"/>
      <c r="R238" s="438"/>
      <c r="S238" s="438"/>
      <c r="T238" s="438"/>
      <c r="U238" s="438"/>
      <c r="V238" s="438"/>
    </row>
    <row r="239" spans="1:22" ht="14.25" customHeight="1" x14ac:dyDescent="0.2">
      <c r="A239" s="438"/>
      <c r="B239" s="438"/>
      <c r="C239" s="438"/>
      <c r="D239" s="438"/>
      <c r="E239" s="438"/>
      <c r="F239" s="438"/>
      <c r="G239" s="438"/>
      <c r="H239" s="438"/>
      <c r="I239" s="438"/>
      <c r="J239" s="438"/>
      <c r="K239" s="392"/>
      <c r="L239" s="392"/>
      <c r="M239" s="392"/>
      <c r="N239" s="392"/>
      <c r="O239" s="392"/>
      <c r="P239" s="392"/>
      <c r="Q239" s="392"/>
      <c r="R239" s="392"/>
      <c r="S239" s="392"/>
      <c r="T239" s="392"/>
      <c r="U239" s="392"/>
      <c r="V239" s="392"/>
    </row>
    <row r="240" spans="1:22" s="322" customFormat="1" ht="14.25" customHeight="1" x14ac:dyDescent="0.2">
      <c r="A240" s="328"/>
      <c r="B240" s="328"/>
      <c r="C240" s="328"/>
      <c r="D240" s="328"/>
      <c r="E240" s="328"/>
      <c r="F240" s="328"/>
      <c r="G240" s="328"/>
      <c r="H240" s="328"/>
      <c r="I240" s="328"/>
      <c r="J240" s="328"/>
      <c r="K240" s="392"/>
      <c r="L240" s="392"/>
      <c r="M240" s="392"/>
      <c r="N240" s="392"/>
      <c r="O240" s="392"/>
      <c r="P240" s="392"/>
      <c r="Q240" s="392"/>
      <c r="R240" s="392"/>
      <c r="S240" s="392"/>
      <c r="T240" s="392"/>
      <c r="U240" s="392"/>
      <c r="V240" s="392"/>
    </row>
    <row r="241" spans="1:22" x14ac:dyDescent="0.2">
      <c r="A241" s="477" t="s">
        <v>771</v>
      </c>
      <c r="B241" s="478"/>
      <c r="C241" s="478"/>
      <c r="D241" s="478"/>
      <c r="E241" s="479"/>
      <c r="F241" s="10"/>
      <c r="G241" s="10"/>
      <c r="H241" s="10"/>
      <c r="I241" s="10"/>
      <c r="J241" s="10"/>
      <c r="K241" s="10"/>
      <c r="L241" s="10"/>
      <c r="M241" s="10"/>
      <c r="N241" s="10"/>
      <c r="O241" s="10"/>
      <c r="P241" s="10"/>
      <c r="Q241" s="10"/>
      <c r="R241" s="10"/>
      <c r="S241" s="10"/>
      <c r="T241" s="10"/>
      <c r="U241" s="10"/>
      <c r="V241" s="10"/>
    </row>
    <row r="242" spans="1:22" x14ac:dyDescent="0.2">
      <c r="A242" s="480"/>
      <c r="B242" s="481"/>
      <c r="C242" s="481"/>
      <c r="D242" s="481"/>
      <c r="E242" s="482"/>
      <c r="F242" s="10"/>
      <c r="G242" s="10"/>
      <c r="H242" s="10"/>
      <c r="I242" s="10"/>
      <c r="J242" s="10"/>
      <c r="K242" s="10"/>
      <c r="L242" s="10"/>
      <c r="M242" s="10"/>
      <c r="N242" s="10"/>
      <c r="O242" s="10"/>
      <c r="P242" s="10"/>
      <c r="Q242" s="10"/>
      <c r="R242" s="10"/>
      <c r="S242" s="10"/>
      <c r="T242" s="10"/>
      <c r="U242" s="10"/>
      <c r="V242" s="10"/>
    </row>
    <row r="243" spans="1:22" x14ac:dyDescent="0.2">
      <c r="A243" s="480"/>
      <c r="B243" s="481"/>
      <c r="C243" s="481"/>
      <c r="D243" s="481"/>
      <c r="E243" s="482"/>
      <c r="F243" s="10"/>
      <c r="G243" s="10"/>
      <c r="H243" s="10"/>
      <c r="I243" s="10"/>
      <c r="J243" s="10"/>
      <c r="K243" s="10"/>
      <c r="L243" s="10"/>
      <c r="M243" s="10"/>
      <c r="N243" s="10"/>
      <c r="O243" s="10"/>
      <c r="P243" s="10"/>
      <c r="Q243" s="10"/>
      <c r="R243" s="10"/>
      <c r="S243" s="10"/>
      <c r="T243" s="10"/>
      <c r="U243" s="10"/>
      <c r="V243" s="10"/>
    </row>
    <row r="244" spans="1:22" ht="9" customHeight="1" x14ac:dyDescent="0.2">
      <c r="A244" s="483"/>
      <c r="B244" s="484"/>
      <c r="C244" s="484"/>
      <c r="D244" s="484"/>
      <c r="E244" s="485"/>
      <c r="F244" s="10"/>
      <c r="G244" s="10"/>
      <c r="H244" s="10"/>
      <c r="I244" s="10"/>
      <c r="J244" s="10"/>
      <c r="K244" s="10"/>
      <c r="L244" s="10"/>
      <c r="M244" s="10"/>
      <c r="N244" s="10"/>
      <c r="O244" s="10"/>
      <c r="P244" s="10"/>
      <c r="Q244" s="10"/>
      <c r="R244" s="10"/>
      <c r="S244" s="10"/>
      <c r="T244" s="10"/>
      <c r="U244" s="10"/>
      <c r="V244" s="10"/>
    </row>
    <row r="245" spans="1:22" x14ac:dyDescent="0.2">
      <c r="A245" s="88"/>
      <c r="B245" s="88"/>
      <c r="C245" s="88"/>
      <c r="D245" s="88"/>
      <c r="E245" s="88"/>
      <c r="F245" s="88"/>
      <c r="G245" s="88"/>
      <c r="H245" s="88"/>
      <c r="I245" s="88"/>
      <c r="J245" s="88"/>
      <c r="K245" s="88"/>
      <c r="L245" s="88"/>
      <c r="M245" s="88"/>
      <c r="N245" s="88"/>
      <c r="O245" s="88"/>
      <c r="P245" s="88"/>
      <c r="Q245" s="88"/>
      <c r="R245" s="42"/>
      <c r="S245" s="42"/>
      <c r="T245" s="42"/>
      <c r="U245" s="42"/>
      <c r="V245" s="177"/>
    </row>
    <row r="246" spans="1:22" x14ac:dyDescent="0.2">
      <c r="A246" s="508" t="s">
        <v>212</v>
      </c>
      <c r="B246" s="102"/>
      <c r="C246" s="85"/>
      <c r="D246" s="84"/>
      <c r="E246" s="84"/>
      <c r="F246" s="84"/>
      <c r="G246" s="84"/>
      <c r="H246" s="84"/>
      <c r="I246" s="102"/>
      <c r="J246" s="84"/>
      <c r="K246" s="84"/>
      <c r="L246" s="84"/>
      <c r="M246" s="84"/>
      <c r="N246" s="84"/>
      <c r="O246" s="84"/>
      <c r="P246" s="102"/>
      <c r="Q246" s="84"/>
      <c r="R246" s="84"/>
      <c r="S246" s="84"/>
      <c r="T246" s="84"/>
      <c r="U246" s="84"/>
      <c r="V246" s="86"/>
    </row>
    <row r="247" spans="1:22" ht="15" x14ac:dyDescent="0.25">
      <c r="A247" s="460"/>
      <c r="B247" s="106"/>
      <c r="C247" s="449" t="s">
        <v>470</v>
      </c>
      <c r="D247" s="449"/>
      <c r="E247" s="449"/>
      <c r="F247" s="449"/>
      <c r="G247" s="449"/>
      <c r="H247" s="449"/>
      <c r="I247" s="32"/>
      <c r="J247" s="451" t="s">
        <v>433</v>
      </c>
      <c r="K247" s="451"/>
      <c r="L247" s="451"/>
      <c r="M247" s="451"/>
      <c r="N247" s="451"/>
      <c r="O247" s="17"/>
      <c r="P247" s="32"/>
      <c r="Q247" s="451" t="s">
        <v>432</v>
      </c>
      <c r="R247" s="451"/>
      <c r="S247" s="451"/>
      <c r="T247" s="451"/>
      <c r="U247" s="451"/>
      <c r="V247" s="87"/>
    </row>
    <row r="248" spans="1:22" x14ac:dyDescent="0.2">
      <c r="A248" s="460"/>
      <c r="B248" s="145" t="s">
        <v>775</v>
      </c>
      <c r="C248" s="9"/>
      <c r="D248" s="10"/>
      <c r="E248" s="10"/>
      <c r="F248" s="36"/>
      <c r="G248" s="10"/>
      <c r="H248" s="10"/>
      <c r="I248" s="147"/>
      <c r="J248" s="10"/>
      <c r="K248" s="36"/>
      <c r="L248" s="10"/>
      <c r="M248" s="10"/>
      <c r="N248" s="10"/>
      <c r="O248" s="36"/>
      <c r="P248" s="147"/>
      <c r="Q248" s="10"/>
      <c r="R248" s="10"/>
      <c r="S248" s="36"/>
      <c r="T248" s="10"/>
      <c r="U248" s="10"/>
      <c r="V248" s="148"/>
    </row>
    <row r="249" spans="1:22" ht="25.5" x14ac:dyDescent="0.2">
      <c r="A249" s="379" t="s">
        <v>774</v>
      </c>
      <c r="B249" s="337"/>
      <c r="C249" s="278" t="s">
        <v>327</v>
      </c>
      <c r="D249" s="279"/>
      <c r="E249" s="279"/>
      <c r="F249" s="279"/>
      <c r="G249" s="279"/>
      <c r="H249" s="279"/>
      <c r="I249" s="280"/>
      <c r="J249" s="278" t="s">
        <v>67</v>
      </c>
      <c r="K249" s="279"/>
      <c r="L249" s="279"/>
      <c r="M249" s="279"/>
      <c r="N249" s="279"/>
      <c r="O249" s="281"/>
      <c r="P249" s="279"/>
      <c r="Q249" s="278" t="s">
        <v>503</v>
      </c>
      <c r="R249" s="279"/>
      <c r="S249" s="279"/>
      <c r="T249" s="279"/>
      <c r="U249" s="279"/>
      <c r="V249" s="281"/>
    </row>
    <row r="250" spans="1:22" s="267" customFormat="1" ht="25.5" x14ac:dyDescent="0.2">
      <c r="A250" s="93" t="s">
        <v>832</v>
      </c>
      <c r="B250" s="380"/>
      <c r="C250" s="278" t="s">
        <v>776</v>
      </c>
      <c r="D250" s="338"/>
      <c r="E250" s="338"/>
      <c r="F250" s="338"/>
      <c r="G250" s="338"/>
      <c r="H250" s="338"/>
      <c r="I250" s="339"/>
      <c r="J250" s="278" t="s">
        <v>777</v>
      </c>
      <c r="K250" s="338"/>
      <c r="L250" s="338"/>
      <c r="M250" s="338"/>
      <c r="N250" s="338"/>
      <c r="O250" s="338"/>
      <c r="P250" s="339"/>
      <c r="Q250" s="278" t="s">
        <v>778</v>
      </c>
      <c r="R250" s="338"/>
      <c r="S250" s="338"/>
      <c r="T250" s="338"/>
      <c r="U250" s="338"/>
      <c r="V250" s="340"/>
    </row>
    <row r="251" spans="1:22" s="267" customFormat="1" ht="42.75" customHeight="1" x14ac:dyDescent="0.2">
      <c r="A251" s="329" t="s">
        <v>904</v>
      </c>
      <c r="B251" s="380"/>
      <c r="C251" s="381" t="s">
        <v>779</v>
      </c>
      <c r="D251" s="382"/>
      <c r="E251" s="382"/>
      <c r="F251" s="382"/>
      <c r="G251" s="382"/>
      <c r="H251" s="382"/>
      <c r="I251" s="333"/>
      <c r="J251" s="383" t="s">
        <v>780</v>
      </c>
      <c r="K251" s="384"/>
      <c r="L251" s="384"/>
      <c r="M251" s="384"/>
      <c r="N251" s="384"/>
      <c r="O251" s="384"/>
      <c r="P251" s="333"/>
      <c r="Q251" s="383" t="s">
        <v>781</v>
      </c>
      <c r="R251" s="384"/>
      <c r="S251" s="384"/>
      <c r="T251" s="384"/>
      <c r="U251" s="333"/>
      <c r="V251" s="340"/>
    </row>
    <row r="252" spans="1:22" s="267" customFormat="1" ht="14.25" customHeight="1" x14ac:dyDescent="0.2">
      <c r="A252" s="327" t="s">
        <v>181</v>
      </c>
      <c r="B252" s="352"/>
      <c r="C252" s="385" t="s">
        <v>782</v>
      </c>
      <c r="D252" s="386"/>
      <c r="E252" s="386"/>
      <c r="F252" s="386"/>
      <c r="G252" s="386"/>
      <c r="H252" s="386"/>
      <c r="I252" s="387"/>
      <c r="J252" s="385" t="s">
        <v>783</v>
      </c>
      <c r="K252" s="386"/>
      <c r="L252" s="386"/>
      <c r="M252" s="386"/>
      <c r="N252" s="386"/>
      <c r="O252" s="386"/>
      <c r="P252" s="387"/>
      <c r="Q252" s="385" t="s">
        <v>784</v>
      </c>
      <c r="R252" s="386"/>
      <c r="S252" s="386"/>
      <c r="T252" s="386"/>
      <c r="U252" s="386"/>
      <c r="V252" s="350"/>
    </row>
    <row r="253" spans="1:22" x14ac:dyDescent="0.2">
      <c r="A253" s="430" t="s">
        <v>773</v>
      </c>
      <c r="B253" s="431"/>
      <c r="C253" s="278" t="s">
        <v>328</v>
      </c>
      <c r="D253" s="279"/>
      <c r="E253" s="279"/>
      <c r="F253" s="279"/>
      <c r="G253" s="279"/>
      <c r="H253" s="279"/>
      <c r="I253" s="280"/>
      <c r="J253" s="278" t="s">
        <v>68</v>
      </c>
      <c r="K253" s="279"/>
      <c r="L253" s="279"/>
      <c r="M253" s="279"/>
      <c r="N253" s="279"/>
      <c r="O253" s="281"/>
      <c r="P253" s="279"/>
      <c r="Q253" s="278" t="s">
        <v>504</v>
      </c>
      <c r="R253" s="279"/>
      <c r="S253" s="279"/>
      <c r="T253" s="279"/>
      <c r="U253" s="279"/>
      <c r="V253" s="281"/>
    </row>
    <row r="254" spans="1:22" s="267" customFormat="1" x14ac:dyDescent="0.2">
      <c r="A254" s="158" t="s">
        <v>183</v>
      </c>
      <c r="B254" s="337"/>
      <c r="C254" s="278" t="s">
        <v>762</v>
      </c>
      <c r="D254" s="338"/>
      <c r="E254" s="338"/>
      <c r="F254" s="338"/>
      <c r="G254" s="338"/>
      <c r="H254" s="338"/>
      <c r="I254" s="339"/>
      <c r="J254" s="278" t="s">
        <v>763</v>
      </c>
      <c r="K254" s="338"/>
      <c r="L254" s="338"/>
      <c r="M254" s="338"/>
      <c r="N254" s="338"/>
      <c r="O254" s="338"/>
      <c r="P254" s="339"/>
      <c r="Q254" s="278" t="s">
        <v>764</v>
      </c>
      <c r="R254" s="338"/>
      <c r="S254" s="338"/>
      <c r="T254" s="338"/>
      <c r="U254" s="338"/>
      <c r="V254" s="340"/>
    </row>
    <row r="255" spans="1:22" s="267" customFormat="1" x14ac:dyDescent="0.2">
      <c r="A255" s="158" t="s">
        <v>184</v>
      </c>
      <c r="B255" s="337"/>
      <c r="C255" s="278" t="s">
        <v>765</v>
      </c>
      <c r="D255" s="338"/>
      <c r="E255" s="338"/>
      <c r="F255" s="338"/>
      <c r="G255" s="338"/>
      <c r="H255" s="338"/>
      <c r="I255" s="339"/>
      <c r="J255" s="278" t="s">
        <v>766</v>
      </c>
      <c r="K255" s="338"/>
      <c r="L255" s="338"/>
      <c r="M255" s="338"/>
      <c r="N255" s="338"/>
      <c r="O255" s="338"/>
      <c r="P255" s="339"/>
      <c r="Q255" s="278" t="s">
        <v>767</v>
      </c>
      <c r="R255" s="338"/>
      <c r="S255" s="338"/>
      <c r="T255" s="338"/>
      <c r="U255" s="338"/>
      <c r="V255" s="340"/>
    </row>
    <row r="256" spans="1:22" s="267" customFormat="1" x14ac:dyDescent="0.2">
      <c r="A256" s="432" t="s">
        <v>185</v>
      </c>
      <c r="B256" s="352"/>
      <c r="C256" s="341" t="s">
        <v>768</v>
      </c>
      <c r="D256" s="348"/>
      <c r="E256" s="348"/>
      <c r="F256" s="348"/>
      <c r="G256" s="348"/>
      <c r="H256" s="348"/>
      <c r="I256" s="349"/>
      <c r="J256" s="347" t="s">
        <v>769</v>
      </c>
      <c r="K256" s="348"/>
      <c r="L256" s="348"/>
      <c r="M256" s="348"/>
      <c r="N256" s="348"/>
      <c r="O256" s="348"/>
      <c r="P256" s="349"/>
      <c r="Q256" s="347" t="s">
        <v>770</v>
      </c>
      <c r="R256" s="348"/>
      <c r="S256" s="348"/>
      <c r="T256" s="348"/>
      <c r="U256" s="348"/>
      <c r="V256" s="350"/>
    </row>
    <row r="257" spans="1:22" x14ac:dyDescent="0.2">
      <c r="A257" s="430" t="s">
        <v>812</v>
      </c>
      <c r="B257" s="431"/>
      <c r="C257" s="282" t="s">
        <v>329</v>
      </c>
      <c r="D257" s="279"/>
      <c r="E257" s="279"/>
      <c r="F257" s="279"/>
      <c r="G257" s="279"/>
      <c r="H257" s="279"/>
      <c r="I257" s="280"/>
      <c r="J257" s="278" t="s">
        <v>69</v>
      </c>
      <c r="K257" s="279"/>
      <c r="L257" s="279"/>
      <c r="M257" s="279"/>
      <c r="N257" s="279"/>
      <c r="O257" s="281"/>
      <c r="P257" s="279"/>
      <c r="Q257" s="278" t="s">
        <v>505</v>
      </c>
      <c r="R257" s="279"/>
      <c r="S257" s="279"/>
      <c r="T257" s="279"/>
      <c r="U257" s="279"/>
      <c r="V257" s="281"/>
    </row>
    <row r="258" spans="1:22" s="267" customFormat="1" ht="25.5" x14ac:dyDescent="0.2">
      <c r="A258" s="329" t="s">
        <v>187</v>
      </c>
      <c r="B258" s="337"/>
      <c r="C258" s="278" t="s">
        <v>753</v>
      </c>
      <c r="D258" s="338"/>
      <c r="E258" s="338"/>
      <c r="F258" s="338"/>
      <c r="G258" s="338"/>
      <c r="H258" s="338"/>
      <c r="I258" s="339"/>
      <c r="J258" s="278" t="s">
        <v>754</v>
      </c>
      <c r="K258" s="338"/>
      <c r="L258" s="338"/>
      <c r="M258" s="338"/>
      <c r="N258" s="338"/>
      <c r="O258" s="338"/>
      <c r="P258" s="339"/>
      <c r="Q258" s="278" t="s">
        <v>755</v>
      </c>
      <c r="R258" s="338"/>
      <c r="S258" s="338"/>
      <c r="T258" s="338"/>
      <c r="U258" s="338"/>
      <c r="V258" s="340"/>
    </row>
    <row r="259" spans="1:22" s="267" customFormat="1" ht="25.5" x14ac:dyDescent="0.2">
      <c r="A259" s="93" t="s">
        <v>903</v>
      </c>
      <c r="B259" s="337"/>
      <c r="C259" s="278" t="s">
        <v>756</v>
      </c>
      <c r="D259" s="338"/>
      <c r="E259" s="338"/>
      <c r="F259" s="338"/>
      <c r="G259" s="338"/>
      <c r="H259" s="338"/>
      <c r="I259" s="339"/>
      <c r="J259" s="278" t="s">
        <v>757</v>
      </c>
      <c r="K259" s="338"/>
      <c r="L259" s="338"/>
      <c r="M259" s="338"/>
      <c r="N259" s="338"/>
      <c r="O259" s="338"/>
      <c r="P259" s="339"/>
      <c r="Q259" s="278" t="s">
        <v>758</v>
      </c>
      <c r="R259" s="338"/>
      <c r="S259" s="338"/>
      <c r="T259" s="338"/>
      <c r="U259" s="338"/>
      <c r="V259" s="340"/>
    </row>
    <row r="260" spans="1:22" s="267" customFormat="1" x14ac:dyDescent="0.2">
      <c r="A260" s="432" t="s">
        <v>189</v>
      </c>
      <c r="B260" s="352"/>
      <c r="C260" s="341" t="s">
        <v>759</v>
      </c>
      <c r="D260" s="348"/>
      <c r="E260" s="348"/>
      <c r="F260" s="348"/>
      <c r="G260" s="348"/>
      <c r="H260" s="348"/>
      <c r="I260" s="349"/>
      <c r="J260" s="347" t="s">
        <v>760</v>
      </c>
      <c r="K260" s="348"/>
      <c r="L260" s="348"/>
      <c r="M260" s="348"/>
      <c r="N260" s="348"/>
      <c r="O260" s="348"/>
      <c r="P260" s="349"/>
      <c r="Q260" s="347" t="s">
        <v>761</v>
      </c>
      <c r="R260" s="348"/>
      <c r="S260" s="348"/>
      <c r="T260" s="348"/>
      <c r="U260" s="348"/>
      <c r="V260" s="350"/>
    </row>
    <row r="261" spans="1:22" x14ac:dyDescent="0.2">
      <c r="A261" s="355" t="s">
        <v>190</v>
      </c>
      <c r="B261" s="431"/>
      <c r="C261" s="287" t="s">
        <v>330</v>
      </c>
      <c r="D261" s="389"/>
      <c r="E261" s="389"/>
      <c r="F261" s="389"/>
      <c r="G261" s="389"/>
      <c r="H261" s="389"/>
      <c r="I261" s="390"/>
      <c r="J261" s="347" t="s">
        <v>70</v>
      </c>
      <c r="K261" s="389"/>
      <c r="L261" s="389"/>
      <c r="M261" s="389"/>
      <c r="N261" s="389"/>
      <c r="O261" s="391"/>
      <c r="P261" s="389"/>
      <c r="Q261" s="347" t="s">
        <v>506</v>
      </c>
      <c r="R261" s="389"/>
      <c r="S261" s="389"/>
      <c r="T261" s="389"/>
      <c r="U261" s="389"/>
      <c r="V261" s="391"/>
    </row>
    <row r="262" spans="1:22" x14ac:dyDescent="0.2">
      <c r="A262" s="438" t="s">
        <v>899</v>
      </c>
      <c r="B262" s="438"/>
      <c r="C262" s="438"/>
      <c r="D262" s="438"/>
      <c r="E262" s="438"/>
      <c r="F262" s="438"/>
      <c r="G262" s="438"/>
      <c r="H262" s="438"/>
      <c r="I262" s="438"/>
      <c r="J262" s="438"/>
      <c r="K262" s="392"/>
      <c r="L262" s="392"/>
      <c r="M262" s="392"/>
      <c r="N262" s="392"/>
      <c r="O262" s="392"/>
      <c r="P262" s="392"/>
      <c r="Q262" s="392"/>
      <c r="R262" s="392"/>
      <c r="S262" s="392"/>
      <c r="T262" s="392"/>
      <c r="U262" s="392"/>
      <c r="V262" s="392"/>
    </row>
    <row r="263" spans="1:22" ht="12.75" customHeight="1" x14ac:dyDescent="0.2">
      <c r="A263" s="438" t="s">
        <v>900</v>
      </c>
      <c r="B263" s="438"/>
      <c r="C263" s="438"/>
      <c r="D263" s="438"/>
      <c r="E263" s="438"/>
      <c r="F263" s="438"/>
      <c r="G263" s="438"/>
      <c r="H263" s="438"/>
      <c r="I263" s="438"/>
      <c r="J263" s="438"/>
      <c r="K263" s="392"/>
      <c r="L263" s="392"/>
      <c r="M263" s="392"/>
      <c r="N263" s="392"/>
      <c r="O263" s="392"/>
      <c r="P263" s="392"/>
      <c r="Q263" s="392"/>
      <c r="R263" s="392"/>
      <c r="S263" s="392"/>
      <c r="T263" s="392"/>
      <c r="U263" s="392"/>
      <c r="V263" s="392"/>
    </row>
    <row r="264" spans="1:22" ht="12.75" customHeight="1" x14ac:dyDescent="0.2">
      <c r="A264" s="438"/>
      <c r="B264" s="438"/>
      <c r="C264" s="438"/>
      <c r="D264" s="438"/>
      <c r="E264" s="438"/>
      <c r="F264" s="438"/>
      <c r="G264" s="438"/>
      <c r="H264" s="438"/>
      <c r="I264" s="438"/>
      <c r="J264" s="438"/>
      <c r="K264" s="438"/>
      <c r="L264" s="438"/>
      <c r="M264" s="438"/>
      <c r="N264" s="438"/>
      <c r="O264" s="438"/>
      <c r="P264" s="438"/>
      <c r="Q264" s="438"/>
      <c r="R264" s="438"/>
      <c r="S264" s="438"/>
      <c r="T264" s="438"/>
      <c r="U264" s="438"/>
      <c r="V264" s="438"/>
    </row>
    <row r="265" spans="1:22" ht="14.25" customHeight="1" x14ac:dyDescent="0.2">
      <c r="A265" s="438"/>
      <c r="B265" s="438"/>
      <c r="C265" s="438"/>
      <c r="D265" s="438"/>
      <c r="E265" s="438"/>
      <c r="F265" s="438"/>
      <c r="G265" s="438"/>
      <c r="H265" s="438"/>
      <c r="I265" s="438"/>
      <c r="J265" s="438"/>
      <c r="K265" s="365"/>
      <c r="L265" s="365"/>
      <c r="M265" s="365"/>
      <c r="N265" s="365"/>
      <c r="O265" s="365"/>
      <c r="P265" s="365"/>
      <c r="Q265" s="365"/>
      <c r="R265" s="365"/>
      <c r="S265" s="365"/>
      <c r="T265" s="365"/>
      <c r="U265" s="365"/>
      <c r="V265" s="365"/>
    </row>
    <row r="266" spans="1:22" x14ac:dyDescent="0.2">
      <c r="A266" s="364"/>
      <c r="B266" s="365"/>
      <c r="C266" s="366"/>
      <c r="D266" s="365"/>
      <c r="E266" s="365"/>
      <c r="F266" s="365"/>
      <c r="G266" s="365"/>
      <c r="H266" s="365"/>
      <c r="I266" s="365"/>
      <c r="J266" s="365"/>
      <c r="K266" s="365"/>
      <c r="L266" s="365"/>
      <c r="M266" s="365"/>
      <c r="N266" s="365"/>
      <c r="O266" s="365"/>
      <c r="P266" s="365"/>
      <c r="Q266" s="365"/>
      <c r="R266" s="365"/>
      <c r="S266" s="365"/>
      <c r="T266" s="365"/>
      <c r="U266" s="365"/>
      <c r="V266" s="365"/>
    </row>
    <row r="267" spans="1:22" x14ac:dyDescent="0.2">
      <c r="A267" s="364"/>
      <c r="B267" s="365"/>
      <c r="C267" s="366"/>
      <c r="D267" s="365"/>
      <c r="E267" s="365"/>
      <c r="F267" s="365"/>
      <c r="G267" s="365"/>
      <c r="H267" s="365"/>
      <c r="I267" s="365"/>
      <c r="J267" s="365"/>
      <c r="K267" s="365"/>
      <c r="L267" s="365"/>
      <c r="M267" s="365"/>
      <c r="N267" s="365"/>
      <c r="O267" s="365"/>
      <c r="P267" s="365"/>
      <c r="Q267" s="365"/>
      <c r="R267" s="365"/>
      <c r="S267" s="365"/>
      <c r="T267" s="365"/>
      <c r="U267" s="365"/>
      <c r="V267" s="365"/>
    </row>
    <row r="268" spans="1:22" x14ac:dyDescent="0.2">
      <c r="A268" s="364"/>
      <c r="B268" s="365"/>
      <c r="C268" s="366"/>
      <c r="D268" s="365"/>
      <c r="E268" s="365"/>
      <c r="F268" s="365"/>
      <c r="G268" s="365"/>
      <c r="H268" s="365"/>
      <c r="I268" s="365"/>
      <c r="J268" s="365"/>
      <c r="K268" s="365"/>
      <c r="L268" s="365"/>
      <c r="M268" s="365"/>
      <c r="N268" s="365"/>
      <c r="O268" s="365"/>
      <c r="P268" s="365"/>
      <c r="Q268" s="365"/>
      <c r="R268" s="365"/>
      <c r="S268" s="365"/>
      <c r="T268" s="365"/>
      <c r="U268" s="365"/>
      <c r="V268" s="365"/>
    </row>
    <row r="269" spans="1:22" x14ac:dyDescent="0.2">
      <c r="A269" s="488" t="s">
        <v>825</v>
      </c>
      <c r="B269" s="489"/>
      <c r="C269" s="489"/>
      <c r="D269" s="489"/>
      <c r="E269" s="490"/>
      <c r="F269" s="365"/>
      <c r="G269" s="365"/>
      <c r="H269" s="365"/>
      <c r="I269" s="365"/>
      <c r="J269" s="365"/>
      <c r="K269" s="365"/>
      <c r="L269" s="365"/>
      <c r="M269" s="365"/>
      <c r="N269" s="365"/>
      <c r="O269" s="365"/>
      <c r="P269" s="365"/>
      <c r="Q269" s="365"/>
      <c r="R269" s="365"/>
      <c r="S269" s="365"/>
      <c r="T269" s="365"/>
      <c r="U269" s="365"/>
      <c r="V269" s="365"/>
    </row>
    <row r="270" spans="1:22" x14ac:dyDescent="0.2">
      <c r="A270" s="491"/>
      <c r="B270" s="492"/>
      <c r="C270" s="492"/>
      <c r="D270" s="492"/>
      <c r="E270" s="493"/>
      <c r="F270" s="365"/>
      <c r="G270" s="365"/>
      <c r="H270" s="365"/>
      <c r="I270" s="365"/>
      <c r="J270" s="365"/>
      <c r="K270" s="365"/>
      <c r="L270" s="365"/>
      <c r="M270" s="365"/>
      <c r="N270" s="365"/>
      <c r="O270" s="365"/>
      <c r="P270" s="365"/>
      <c r="Q270" s="365"/>
      <c r="R270" s="365"/>
      <c r="S270" s="365"/>
      <c r="T270" s="365"/>
      <c r="U270" s="365"/>
      <c r="V270" s="365"/>
    </row>
    <row r="271" spans="1:22" x14ac:dyDescent="0.2">
      <c r="A271" s="491"/>
      <c r="B271" s="492"/>
      <c r="C271" s="492"/>
      <c r="D271" s="492"/>
      <c r="E271" s="493"/>
      <c r="F271" s="365"/>
      <c r="G271" s="365"/>
      <c r="H271" s="365"/>
      <c r="I271" s="365"/>
      <c r="J271" s="365"/>
      <c r="K271" s="365"/>
      <c r="L271" s="365"/>
      <c r="M271" s="365"/>
      <c r="N271" s="365"/>
      <c r="O271" s="365"/>
      <c r="P271" s="365"/>
      <c r="Q271" s="365"/>
      <c r="R271" s="365"/>
      <c r="S271" s="365"/>
      <c r="T271" s="365"/>
      <c r="U271" s="365"/>
      <c r="V271" s="365"/>
    </row>
    <row r="272" spans="1:22" ht="30.75" customHeight="1" x14ac:dyDescent="0.2">
      <c r="A272" s="494"/>
      <c r="B272" s="495"/>
      <c r="C272" s="495"/>
      <c r="D272" s="495"/>
      <c r="E272" s="496"/>
      <c r="F272" s="365"/>
      <c r="G272" s="365"/>
      <c r="H272" s="365"/>
      <c r="I272" s="365"/>
      <c r="J272" s="365"/>
      <c r="K272" s="365"/>
      <c r="L272" s="365"/>
      <c r="M272" s="365"/>
      <c r="N272" s="365"/>
      <c r="O272" s="365"/>
      <c r="P272" s="365"/>
      <c r="Q272" s="365"/>
      <c r="R272" s="365"/>
      <c r="S272" s="365"/>
      <c r="T272" s="365"/>
      <c r="U272" s="365"/>
      <c r="V272" s="365"/>
    </row>
    <row r="273" spans="1:29" x14ac:dyDescent="0.2">
      <c r="A273" s="26"/>
      <c r="B273" s="10"/>
      <c r="C273" s="9"/>
      <c r="D273" s="10"/>
      <c r="E273" s="10"/>
      <c r="F273" s="10"/>
      <c r="G273" s="10"/>
      <c r="H273" s="10"/>
      <c r="I273" s="10"/>
      <c r="J273" s="10"/>
      <c r="K273" s="10"/>
      <c r="L273" s="10"/>
      <c r="M273" s="10"/>
      <c r="N273" s="10"/>
      <c r="O273" s="10"/>
      <c r="P273" s="10"/>
      <c r="Q273" s="10"/>
      <c r="R273" s="10"/>
      <c r="S273" s="10"/>
      <c r="T273" s="10"/>
      <c r="U273" s="10"/>
      <c r="V273" s="10"/>
    </row>
    <row r="274" spans="1:29" x14ac:dyDescent="0.2">
      <c r="A274" s="497" t="s">
        <v>179</v>
      </c>
      <c r="B274" s="102"/>
      <c r="C274" s="85"/>
      <c r="D274" s="84"/>
      <c r="E274" s="84"/>
      <c r="F274" s="84"/>
      <c r="G274" s="84"/>
      <c r="H274" s="84"/>
      <c r="I274" s="102"/>
      <c r="J274" s="84"/>
      <c r="K274" s="84"/>
      <c r="L274" s="84"/>
      <c r="M274" s="84"/>
      <c r="N274" s="84"/>
      <c r="O274" s="84"/>
      <c r="P274" s="102"/>
      <c r="Q274" s="84"/>
      <c r="R274" s="84"/>
      <c r="S274" s="84"/>
      <c r="T274" s="84"/>
      <c r="U274" s="84"/>
      <c r="V274" s="86"/>
    </row>
    <row r="275" spans="1:29" ht="15" x14ac:dyDescent="0.25">
      <c r="A275" s="460"/>
      <c r="B275" s="106"/>
      <c r="C275" s="449" t="s">
        <v>470</v>
      </c>
      <c r="D275" s="449"/>
      <c r="E275" s="449"/>
      <c r="F275" s="449"/>
      <c r="G275" s="449"/>
      <c r="H275" s="449"/>
      <c r="I275" s="32"/>
      <c r="J275" s="451" t="s">
        <v>433</v>
      </c>
      <c r="K275" s="451"/>
      <c r="L275" s="451"/>
      <c r="M275" s="451"/>
      <c r="N275" s="451"/>
      <c r="O275" s="17"/>
      <c r="P275" s="32"/>
      <c r="Q275" s="451" t="s">
        <v>432</v>
      </c>
      <c r="R275" s="451"/>
      <c r="S275" s="451"/>
      <c r="T275" s="451"/>
      <c r="U275" s="451"/>
      <c r="V275" s="87"/>
    </row>
    <row r="276" spans="1:29" x14ac:dyDescent="0.2">
      <c r="A276" s="498"/>
      <c r="B276" s="188"/>
      <c r="C276" s="154"/>
      <c r="D276" s="153"/>
      <c r="E276" s="153"/>
      <c r="F276" s="189"/>
      <c r="G276" s="153"/>
      <c r="H276" s="153"/>
      <c r="I276" s="190"/>
      <c r="J276" s="153"/>
      <c r="K276" s="189"/>
      <c r="L276" s="153"/>
      <c r="M276" s="153"/>
      <c r="N276" s="153"/>
      <c r="O276" s="189"/>
      <c r="P276" s="190"/>
      <c r="Q276" s="153"/>
      <c r="R276" s="153"/>
      <c r="S276" s="189"/>
      <c r="T276" s="153"/>
      <c r="U276" s="153"/>
      <c r="V276" s="191"/>
    </row>
    <row r="277" spans="1:29" ht="15.75" customHeight="1" thickBot="1" x14ac:dyDescent="0.25">
      <c r="A277" s="43" t="s">
        <v>213</v>
      </c>
      <c r="B277" s="193"/>
      <c r="C277" s="83" t="s">
        <v>331</v>
      </c>
      <c r="D277" s="80"/>
      <c r="E277" s="192"/>
      <c r="F277" s="192"/>
      <c r="G277" s="192"/>
      <c r="H277" s="192"/>
      <c r="I277" s="194"/>
      <c r="J277" s="195" t="s">
        <v>71</v>
      </c>
      <c r="K277" s="192"/>
      <c r="L277" s="192"/>
      <c r="M277" s="192"/>
      <c r="N277" s="194"/>
      <c r="O277" s="80"/>
      <c r="P277" s="194"/>
      <c r="Q277" s="195" t="s">
        <v>507</v>
      </c>
      <c r="R277" s="192"/>
      <c r="S277" s="192"/>
      <c r="T277" s="192"/>
      <c r="U277" s="194"/>
      <c r="V277" s="80"/>
      <c r="X277" s="12">
        <v>0</v>
      </c>
      <c r="Y277" s="12">
        <v>0</v>
      </c>
      <c r="Z277" s="12">
        <v>0</v>
      </c>
      <c r="AC277" s="18"/>
    </row>
    <row r="278" spans="1:29" ht="15.75" customHeight="1" x14ac:dyDescent="0.2">
      <c r="A278" s="361"/>
      <c r="B278" s="362"/>
      <c r="C278" s="363"/>
      <c r="D278" s="342"/>
      <c r="E278" s="342"/>
      <c r="F278" s="342"/>
      <c r="G278" s="342"/>
      <c r="H278" s="342"/>
      <c r="I278" s="342"/>
      <c r="J278" s="342"/>
      <c r="K278" s="342"/>
      <c r="L278" s="342"/>
      <c r="M278" s="342"/>
      <c r="N278" s="342"/>
      <c r="O278" s="342"/>
      <c r="P278" s="342"/>
      <c r="Q278" s="342"/>
      <c r="R278" s="342"/>
      <c r="S278" s="342"/>
      <c r="T278" s="342"/>
      <c r="U278" s="342"/>
      <c r="V278" s="342"/>
    </row>
    <row r="279" spans="1:29" x14ac:dyDescent="0.2">
      <c r="A279" s="364"/>
      <c r="B279" s="365"/>
      <c r="C279" s="366"/>
      <c r="D279" s="365"/>
      <c r="E279" s="365"/>
      <c r="F279" s="365"/>
      <c r="G279" s="365"/>
      <c r="H279" s="365"/>
      <c r="I279" s="365"/>
      <c r="J279" s="365"/>
      <c r="K279" s="365"/>
      <c r="L279" s="365"/>
      <c r="M279" s="365"/>
      <c r="N279" s="365"/>
      <c r="O279" s="365"/>
      <c r="P279" s="365"/>
      <c r="Q279" s="365"/>
      <c r="R279" s="365"/>
      <c r="S279" s="365"/>
      <c r="T279" s="365"/>
      <c r="U279" s="365"/>
      <c r="V279" s="365"/>
    </row>
    <row r="280" spans="1:29" ht="14.25" customHeight="1" x14ac:dyDescent="0.2">
      <c r="A280" s="488" t="s">
        <v>822</v>
      </c>
      <c r="B280" s="489"/>
      <c r="C280" s="489"/>
      <c r="D280" s="489"/>
      <c r="E280" s="490"/>
      <c r="F280" s="365"/>
      <c r="G280" s="365"/>
      <c r="H280" s="365"/>
      <c r="I280" s="365"/>
      <c r="J280" s="365"/>
      <c r="K280" s="365"/>
      <c r="L280" s="365"/>
      <c r="M280" s="365"/>
      <c r="N280" s="365"/>
      <c r="O280" s="365"/>
      <c r="P280" s="365"/>
      <c r="Q280" s="365"/>
      <c r="R280" s="365"/>
      <c r="S280" s="365"/>
      <c r="T280" s="365"/>
      <c r="U280" s="365"/>
      <c r="V280" s="365"/>
    </row>
    <row r="281" spans="1:29" x14ac:dyDescent="0.2">
      <c r="A281" s="491"/>
      <c r="B281" s="492"/>
      <c r="C281" s="492"/>
      <c r="D281" s="492"/>
      <c r="E281" s="493"/>
      <c r="F281" s="365"/>
      <c r="G281" s="365"/>
      <c r="H281" s="365"/>
      <c r="I281" s="365"/>
      <c r="J281" s="365"/>
      <c r="K281" s="365"/>
      <c r="L281" s="365"/>
      <c r="M281" s="365"/>
      <c r="N281" s="365"/>
      <c r="O281" s="365"/>
      <c r="P281" s="365"/>
      <c r="Q281" s="365"/>
      <c r="R281" s="365"/>
      <c r="S281" s="365"/>
      <c r="T281" s="365"/>
      <c r="U281" s="365"/>
      <c r="V281" s="365"/>
    </row>
    <row r="282" spans="1:29" x14ac:dyDescent="0.2">
      <c r="A282" s="491"/>
      <c r="B282" s="492"/>
      <c r="C282" s="492"/>
      <c r="D282" s="492"/>
      <c r="E282" s="493"/>
      <c r="F282" s="365"/>
      <c r="G282" s="365"/>
      <c r="H282" s="365"/>
      <c r="I282" s="365"/>
      <c r="J282" s="365"/>
      <c r="K282" s="365"/>
      <c r="L282" s="365"/>
      <c r="M282" s="365"/>
      <c r="N282" s="365"/>
      <c r="O282" s="365"/>
      <c r="P282" s="365"/>
      <c r="Q282" s="365"/>
      <c r="R282" s="365"/>
      <c r="S282" s="365"/>
      <c r="T282" s="365"/>
      <c r="U282" s="365"/>
      <c r="V282" s="365"/>
    </row>
    <row r="283" spans="1:29" ht="21" customHeight="1" x14ac:dyDescent="0.2">
      <c r="A283" s="494"/>
      <c r="B283" s="495"/>
      <c r="C283" s="495"/>
      <c r="D283" s="495"/>
      <c r="E283" s="496"/>
      <c r="F283" s="365"/>
      <c r="G283" s="365"/>
      <c r="H283" s="365"/>
      <c r="I283" s="365"/>
      <c r="J283" s="365"/>
      <c r="K283" s="365"/>
      <c r="L283" s="365"/>
      <c r="M283" s="365"/>
      <c r="N283" s="365"/>
      <c r="O283" s="365"/>
      <c r="P283" s="365"/>
      <c r="Q283" s="365"/>
      <c r="R283" s="365"/>
      <c r="S283" s="365"/>
      <c r="T283" s="365"/>
      <c r="U283" s="365"/>
      <c r="V283" s="365"/>
    </row>
    <row r="284" spans="1:29" x14ac:dyDescent="0.2">
      <c r="A284" s="367"/>
      <c r="B284" s="365"/>
      <c r="C284" s="366"/>
      <c r="D284" s="365"/>
      <c r="E284" s="365"/>
      <c r="F284" s="365"/>
      <c r="G284" s="365"/>
      <c r="H284" s="365"/>
      <c r="I284" s="365"/>
      <c r="J284" s="365"/>
      <c r="K284" s="365"/>
      <c r="L284" s="365"/>
      <c r="M284" s="365"/>
      <c r="N284" s="365"/>
      <c r="O284" s="365"/>
      <c r="P284" s="365"/>
      <c r="Q284" s="365"/>
      <c r="R284" s="365"/>
      <c r="S284" s="365"/>
      <c r="T284" s="365"/>
      <c r="U284" s="365"/>
      <c r="V284" s="365"/>
    </row>
    <row r="285" spans="1:29" x14ac:dyDescent="0.2">
      <c r="A285" s="546" t="s">
        <v>195</v>
      </c>
      <c r="B285" s="294"/>
      <c r="C285" s="305"/>
      <c r="D285" s="293"/>
      <c r="E285" s="293"/>
      <c r="F285" s="293"/>
      <c r="G285" s="293"/>
      <c r="H285" s="293"/>
      <c r="I285" s="294"/>
      <c r="J285" s="293"/>
      <c r="K285" s="293"/>
      <c r="L285" s="293"/>
      <c r="M285" s="293"/>
      <c r="N285" s="293"/>
      <c r="O285" s="293"/>
      <c r="P285" s="294"/>
      <c r="Q285" s="293"/>
      <c r="R285" s="293"/>
      <c r="S285" s="293"/>
      <c r="T285" s="293"/>
      <c r="U285" s="293"/>
      <c r="V285" s="368"/>
    </row>
    <row r="286" spans="1:29" ht="15" x14ac:dyDescent="0.25">
      <c r="A286" s="547"/>
      <c r="B286" s="343"/>
      <c r="C286" s="449" t="s">
        <v>470</v>
      </c>
      <c r="D286" s="449"/>
      <c r="E286" s="449"/>
      <c r="F286" s="449"/>
      <c r="G286" s="449"/>
      <c r="H286" s="449"/>
      <c r="I286" s="369"/>
      <c r="J286" s="451" t="s">
        <v>433</v>
      </c>
      <c r="K286" s="451"/>
      <c r="L286" s="451"/>
      <c r="M286" s="451"/>
      <c r="N286" s="451"/>
      <c r="O286" s="370"/>
      <c r="P286" s="369"/>
      <c r="Q286" s="451" t="s">
        <v>432</v>
      </c>
      <c r="R286" s="451"/>
      <c r="S286" s="451"/>
      <c r="T286" s="451"/>
      <c r="U286" s="451"/>
      <c r="V286" s="344"/>
    </row>
    <row r="287" spans="1:29" x14ac:dyDescent="0.2">
      <c r="A287" s="547"/>
      <c r="B287" s="371"/>
      <c r="C287" s="372"/>
      <c r="D287" s="373"/>
      <c r="E287" s="373"/>
      <c r="F287" s="374"/>
      <c r="G287" s="373"/>
      <c r="H287" s="373"/>
      <c r="I287" s="375"/>
      <c r="J287" s="373"/>
      <c r="K287" s="374"/>
      <c r="L287" s="373"/>
      <c r="M287" s="373"/>
      <c r="N287" s="373"/>
      <c r="O287" s="374"/>
      <c r="P287" s="375"/>
      <c r="Q287" s="373"/>
      <c r="R287" s="373"/>
      <c r="S287" s="374"/>
      <c r="T287" s="373"/>
      <c r="U287" s="373"/>
      <c r="V287" s="376"/>
    </row>
    <row r="288" spans="1:29" ht="15.75" customHeight="1" thickBot="1" x14ac:dyDescent="0.25">
      <c r="A288" s="355" t="s">
        <v>213</v>
      </c>
      <c r="B288" s="356"/>
      <c r="C288" s="287" t="s">
        <v>785</v>
      </c>
      <c r="D288" s="357"/>
      <c r="E288" s="358"/>
      <c r="F288" s="358"/>
      <c r="G288" s="358"/>
      <c r="H288" s="358"/>
      <c r="I288" s="359"/>
      <c r="J288" s="360" t="s">
        <v>787</v>
      </c>
      <c r="K288" s="358"/>
      <c r="L288" s="358"/>
      <c r="M288" s="358"/>
      <c r="N288" s="359"/>
      <c r="O288" s="357"/>
      <c r="P288" s="359"/>
      <c r="Q288" s="360" t="s">
        <v>788</v>
      </c>
      <c r="R288" s="358"/>
      <c r="S288" s="358"/>
      <c r="T288" s="358"/>
      <c r="U288" s="359"/>
      <c r="V288" s="357"/>
      <c r="X288" s="12">
        <v>0</v>
      </c>
      <c r="Y288" s="12">
        <v>0</v>
      </c>
      <c r="Z288" s="12">
        <v>0</v>
      </c>
      <c r="AC288" s="18"/>
    </row>
    <row r="289" spans="1:29" ht="15.75" customHeight="1" x14ac:dyDescent="0.2">
      <c r="A289" s="377"/>
      <c r="B289" s="378"/>
      <c r="C289" s="292"/>
      <c r="D289" s="293"/>
      <c r="E289" s="368"/>
      <c r="F289" s="342"/>
      <c r="G289" s="342"/>
      <c r="H289" s="342"/>
      <c r="I289" s="342"/>
      <c r="J289" s="341"/>
      <c r="K289" s="342"/>
      <c r="L289" s="342"/>
      <c r="M289" s="342"/>
      <c r="N289" s="342"/>
      <c r="O289" s="342"/>
      <c r="P289" s="342"/>
      <c r="Q289" s="341"/>
      <c r="R289" s="342"/>
      <c r="S289" s="342"/>
      <c r="T289" s="342"/>
      <c r="U289" s="342"/>
      <c r="V289" s="342"/>
      <c r="X289" s="16"/>
      <c r="Y289" s="16"/>
      <c r="Z289" s="16"/>
      <c r="AC289" s="18"/>
    </row>
    <row r="290" spans="1:29" ht="14.25" customHeight="1" x14ac:dyDescent="0.2">
      <c r="A290" s="488" t="s">
        <v>822</v>
      </c>
      <c r="B290" s="489"/>
      <c r="C290" s="489"/>
      <c r="D290" s="489"/>
      <c r="E290" s="490"/>
      <c r="F290" s="365"/>
      <c r="G290" s="365"/>
      <c r="H290" s="365"/>
      <c r="I290" s="365"/>
      <c r="J290" s="365"/>
      <c r="K290" s="365"/>
      <c r="L290" s="365"/>
      <c r="M290" s="365"/>
      <c r="N290" s="365"/>
      <c r="O290" s="365"/>
      <c r="P290" s="365"/>
      <c r="Q290" s="365"/>
      <c r="R290" s="365"/>
      <c r="S290" s="365"/>
      <c r="T290" s="365"/>
      <c r="U290" s="365"/>
      <c r="V290" s="365"/>
    </row>
    <row r="291" spans="1:29" x14ac:dyDescent="0.2">
      <c r="A291" s="491"/>
      <c r="B291" s="492"/>
      <c r="C291" s="492"/>
      <c r="D291" s="492"/>
      <c r="E291" s="493"/>
      <c r="F291" s="365"/>
      <c r="G291" s="365"/>
      <c r="H291" s="365"/>
      <c r="I291" s="365"/>
      <c r="J291" s="365"/>
      <c r="K291" s="365"/>
      <c r="L291" s="365"/>
      <c r="M291" s="365"/>
      <c r="N291" s="365"/>
      <c r="O291" s="365"/>
      <c r="P291" s="365"/>
      <c r="Q291" s="365"/>
      <c r="R291" s="365"/>
      <c r="S291" s="365"/>
      <c r="T291" s="365"/>
      <c r="U291" s="365"/>
      <c r="V291" s="365"/>
    </row>
    <row r="292" spans="1:29" x14ac:dyDescent="0.2">
      <c r="A292" s="491"/>
      <c r="B292" s="492"/>
      <c r="C292" s="492"/>
      <c r="D292" s="492"/>
      <c r="E292" s="493"/>
      <c r="F292" s="365"/>
      <c r="G292" s="365"/>
      <c r="H292" s="365"/>
      <c r="I292" s="365"/>
      <c r="J292" s="365"/>
      <c r="K292" s="365"/>
      <c r="L292" s="365"/>
      <c r="M292" s="365"/>
      <c r="N292" s="365"/>
      <c r="O292" s="365"/>
      <c r="P292" s="365"/>
      <c r="Q292" s="365"/>
      <c r="R292" s="365"/>
      <c r="S292" s="365"/>
      <c r="T292" s="365"/>
      <c r="U292" s="365"/>
      <c r="V292" s="365"/>
    </row>
    <row r="293" spans="1:29" ht="27" customHeight="1" x14ac:dyDescent="0.2">
      <c r="A293" s="494"/>
      <c r="B293" s="495"/>
      <c r="C293" s="495"/>
      <c r="D293" s="495"/>
      <c r="E293" s="496"/>
      <c r="F293" s="365"/>
      <c r="G293" s="365"/>
      <c r="H293" s="365"/>
      <c r="I293" s="365"/>
      <c r="J293" s="365"/>
      <c r="K293" s="365"/>
      <c r="L293" s="365"/>
      <c r="M293" s="365"/>
      <c r="N293" s="365"/>
      <c r="O293" s="365"/>
      <c r="P293" s="365"/>
      <c r="Q293" s="365"/>
      <c r="R293" s="365"/>
      <c r="S293" s="365"/>
      <c r="T293" s="365"/>
      <c r="U293" s="365"/>
      <c r="V293" s="365"/>
    </row>
    <row r="294" spans="1:29" x14ac:dyDescent="0.2">
      <c r="A294" s="26"/>
      <c r="B294" s="10"/>
      <c r="C294" s="9"/>
      <c r="D294" s="10"/>
      <c r="E294" s="10"/>
      <c r="F294" s="10"/>
      <c r="G294" s="10"/>
      <c r="H294" s="10"/>
      <c r="I294" s="10"/>
      <c r="J294" s="10"/>
      <c r="K294" s="10"/>
      <c r="L294" s="10"/>
      <c r="M294" s="10"/>
      <c r="N294" s="10"/>
      <c r="O294" s="10"/>
      <c r="P294" s="10"/>
      <c r="Q294" s="10"/>
      <c r="R294" s="10"/>
      <c r="S294" s="10"/>
      <c r="T294" s="10"/>
      <c r="U294" s="10"/>
      <c r="V294" s="10"/>
    </row>
    <row r="295" spans="1:29" x14ac:dyDescent="0.2">
      <c r="A295" s="499" t="s">
        <v>196</v>
      </c>
      <c r="B295" s="102"/>
      <c r="C295" s="85"/>
      <c r="D295" s="84"/>
      <c r="E295" s="84"/>
      <c r="F295" s="84"/>
      <c r="G295" s="84"/>
      <c r="H295" s="84"/>
      <c r="I295" s="102"/>
      <c r="J295" s="84"/>
      <c r="K295" s="84"/>
      <c r="L295" s="84"/>
      <c r="M295" s="84"/>
      <c r="N295" s="84"/>
      <c r="O295" s="84"/>
      <c r="P295" s="102"/>
      <c r="Q295" s="84"/>
      <c r="R295" s="84"/>
      <c r="S295" s="84"/>
      <c r="T295" s="84"/>
      <c r="U295" s="84"/>
      <c r="V295" s="86"/>
    </row>
    <row r="296" spans="1:29" ht="15" x14ac:dyDescent="0.25">
      <c r="A296" s="500"/>
      <c r="B296" s="106"/>
      <c r="C296" s="449" t="s">
        <v>470</v>
      </c>
      <c r="D296" s="449"/>
      <c r="E296" s="449"/>
      <c r="F296" s="449"/>
      <c r="G296" s="449"/>
      <c r="H296" s="449"/>
      <c r="I296" s="32"/>
      <c r="J296" s="451" t="s">
        <v>433</v>
      </c>
      <c r="K296" s="451"/>
      <c r="L296" s="451"/>
      <c r="M296" s="451"/>
      <c r="N296" s="451"/>
      <c r="O296" s="17"/>
      <c r="P296" s="32"/>
      <c r="Q296" s="451" t="s">
        <v>432</v>
      </c>
      <c r="R296" s="451"/>
      <c r="S296" s="451"/>
      <c r="T296" s="451"/>
      <c r="U296" s="451"/>
      <c r="V296" s="87"/>
    </row>
    <row r="297" spans="1:29" x14ac:dyDescent="0.2">
      <c r="A297" s="500"/>
      <c r="B297" s="188"/>
      <c r="C297" s="154"/>
      <c r="D297" s="153"/>
      <c r="E297" s="153"/>
      <c r="F297" s="189"/>
      <c r="G297" s="153"/>
      <c r="H297" s="153"/>
      <c r="I297" s="190"/>
      <c r="J297" s="153"/>
      <c r="K297" s="189"/>
      <c r="L297" s="153"/>
      <c r="M297" s="153"/>
      <c r="N297" s="153"/>
      <c r="O297" s="189"/>
      <c r="P297" s="190"/>
      <c r="Q297" s="153"/>
      <c r="R297" s="153"/>
      <c r="S297" s="189"/>
      <c r="T297" s="153"/>
      <c r="U297" s="153"/>
      <c r="V297" s="191"/>
    </row>
    <row r="298" spans="1:29" ht="15.75" customHeight="1" thickBot="1" x14ac:dyDescent="0.25">
      <c r="A298" s="355" t="s">
        <v>213</v>
      </c>
      <c r="B298" s="356"/>
      <c r="C298" s="287" t="s">
        <v>786</v>
      </c>
      <c r="D298" s="357"/>
      <c r="E298" s="358"/>
      <c r="F298" s="358"/>
      <c r="G298" s="358"/>
      <c r="H298" s="358"/>
      <c r="I298" s="359"/>
      <c r="J298" s="360" t="s">
        <v>789</v>
      </c>
      <c r="K298" s="358"/>
      <c r="L298" s="358"/>
      <c r="M298" s="358"/>
      <c r="N298" s="359"/>
      <c r="O298" s="357"/>
      <c r="P298" s="359"/>
      <c r="Q298" s="360" t="s">
        <v>790</v>
      </c>
      <c r="R298" s="358"/>
      <c r="S298" s="358"/>
      <c r="T298" s="358"/>
      <c r="U298" s="359"/>
      <c r="V298" s="357"/>
      <c r="X298" s="12">
        <v>0</v>
      </c>
      <c r="Y298" s="12">
        <v>0</v>
      </c>
      <c r="Z298" s="12">
        <v>0</v>
      </c>
      <c r="AC298" s="18"/>
    </row>
    <row r="299" spans="1:29" x14ac:dyDescent="0.2">
      <c r="A299" s="7"/>
      <c r="B299" s="9"/>
      <c r="C299" s="9"/>
      <c r="D299" s="9"/>
      <c r="E299" s="9"/>
      <c r="F299" s="9"/>
      <c r="G299" s="9"/>
      <c r="H299" s="9"/>
      <c r="I299" s="9"/>
      <c r="J299" s="9"/>
      <c r="K299" s="9"/>
      <c r="L299" s="9"/>
      <c r="M299" s="9"/>
      <c r="N299" s="9"/>
      <c r="O299" s="9"/>
      <c r="P299" s="9"/>
      <c r="Q299" s="9"/>
      <c r="R299" s="9"/>
      <c r="S299" s="9"/>
      <c r="T299" s="9"/>
      <c r="U299" s="9"/>
      <c r="V299" s="9"/>
    </row>
    <row r="300" spans="1:29" s="277" customFormat="1" x14ac:dyDescent="0.2">
      <c r="A300" s="7"/>
      <c r="B300" s="9"/>
      <c r="C300" s="9"/>
      <c r="D300" s="9"/>
      <c r="E300" s="9"/>
      <c r="F300" s="9"/>
      <c r="G300" s="9"/>
      <c r="H300" s="9"/>
      <c r="I300" s="9"/>
      <c r="J300" s="9"/>
      <c r="K300" s="9"/>
      <c r="L300" s="9"/>
      <c r="M300" s="9"/>
      <c r="N300" s="9"/>
      <c r="O300" s="9"/>
      <c r="P300" s="9"/>
      <c r="Q300" s="9"/>
      <c r="R300" s="9"/>
      <c r="S300" s="9"/>
      <c r="T300" s="9"/>
      <c r="U300" s="9"/>
      <c r="V300" s="9"/>
    </row>
    <row r="301" spans="1:29" s="277" customFormat="1" x14ac:dyDescent="0.2">
      <c r="A301" s="7"/>
      <c r="B301" s="9"/>
      <c r="C301" s="9"/>
      <c r="D301" s="9"/>
      <c r="E301" s="9"/>
      <c r="F301" s="9"/>
      <c r="G301" s="9"/>
      <c r="H301" s="9"/>
      <c r="I301" s="9"/>
      <c r="J301" s="9"/>
      <c r="K301" s="9"/>
      <c r="L301" s="9"/>
      <c r="M301" s="9"/>
      <c r="N301" s="9"/>
      <c r="O301" s="9"/>
      <c r="P301" s="9"/>
      <c r="Q301" s="9"/>
      <c r="R301" s="9"/>
      <c r="S301" s="9"/>
      <c r="T301" s="9"/>
      <c r="U301" s="9"/>
      <c r="V301" s="9"/>
    </row>
    <row r="302" spans="1:29" s="277" customFormat="1" x14ac:dyDescent="0.2">
      <c r="A302" s="461" t="s">
        <v>807</v>
      </c>
      <c r="B302" s="462"/>
      <c r="C302" s="462"/>
      <c r="D302" s="462"/>
      <c r="E302" s="463"/>
    </row>
    <row r="303" spans="1:29" s="277" customFormat="1" ht="12.75" customHeight="1" x14ac:dyDescent="0.2">
      <c r="A303" s="464"/>
      <c r="B303" s="465"/>
      <c r="C303" s="465"/>
      <c r="D303" s="465"/>
      <c r="E303" s="466"/>
    </row>
    <row r="304" spans="1:29" s="277" customFormat="1" x14ac:dyDescent="0.2">
      <c r="A304" s="467"/>
      <c r="B304" s="468"/>
      <c r="C304" s="468"/>
      <c r="D304" s="468"/>
      <c r="E304" s="469"/>
    </row>
    <row r="305" spans="1:22" s="277" customFormat="1" ht="15" x14ac:dyDescent="0.25">
      <c r="A305" s="115"/>
      <c r="B305" s="115"/>
      <c r="C305" s="471" t="s">
        <v>470</v>
      </c>
      <c r="D305" s="471"/>
      <c r="E305" s="471"/>
      <c r="F305" s="471"/>
      <c r="G305" s="471"/>
      <c r="H305" s="471"/>
      <c r="I305" s="116"/>
      <c r="J305" s="472" t="s">
        <v>433</v>
      </c>
      <c r="K305" s="472"/>
      <c r="L305" s="472"/>
      <c r="M305" s="472"/>
      <c r="N305" s="472"/>
      <c r="O305" s="117"/>
      <c r="P305" s="116"/>
      <c r="Q305" s="472" t="s">
        <v>432</v>
      </c>
      <c r="R305" s="472"/>
      <c r="S305" s="472"/>
      <c r="T305" s="472"/>
      <c r="U305" s="472"/>
      <c r="V305" s="118"/>
    </row>
    <row r="306" spans="1:22" s="277" customFormat="1" x14ac:dyDescent="0.2">
      <c r="A306" s="128" t="s">
        <v>173</v>
      </c>
      <c r="B306" s="198"/>
      <c r="C306" s="129" t="s">
        <v>791</v>
      </c>
      <c r="D306" s="85"/>
      <c r="E306" s="85"/>
      <c r="F306" s="85"/>
      <c r="G306" s="85"/>
      <c r="H306" s="196"/>
      <c r="I306" s="85"/>
      <c r="J306" s="129" t="s">
        <v>792</v>
      </c>
      <c r="K306" s="85"/>
      <c r="L306" s="85"/>
      <c r="M306" s="85"/>
      <c r="N306" s="85"/>
      <c r="O306" s="196"/>
      <c r="P306" s="85"/>
      <c r="Q306" s="129" t="s">
        <v>793</v>
      </c>
      <c r="R306" s="85"/>
      <c r="S306" s="85"/>
      <c r="T306" s="85"/>
      <c r="U306" s="85"/>
      <c r="V306" s="196"/>
    </row>
    <row r="307" spans="1:22" s="277" customFormat="1" x14ac:dyDescent="0.2">
      <c r="A307" s="93" t="s">
        <v>174</v>
      </c>
      <c r="B307" s="200"/>
      <c r="C307" s="66" t="s">
        <v>794</v>
      </c>
      <c r="D307" s="67"/>
      <c r="E307" s="67"/>
      <c r="F307" s="67"/>
      <c r="G307" s="67"/>
      <c r="H307" s="201"/>
      <c r="I307" s="67"/>
      <c r="J307" s="66" t="s">
        <v>795</v>
      </c>
      <c r="K307" s="67"/>
      <c r="L307" s="67"/>
      <c r="M307" s="67"/>
      <c r="N307" s="67"/>
      <c r="O307" s="201"/>
      <c r="P307" s="67"/>
      <c r="Q307" s="66" t="s">
        <v>796</v>
      </c>
      <c r="R307" s="67"/>
      <c r="S307" s="67"/>
      <c r="T307" s="67"/>
      <c r="U307" s="67"/>
      <c r="V307" s="201"/>
    </row>
    <row r="308" spans="1:22" s="277" customFormat="1" x14ac:dyDescent="0.2">
      <c r="A308" s="93" t="s">
        <v>175</v>
      </c>
      <c r="B308" s="200"/>
      <c r="C308" s="66" t="s">
        <v>797</v>
      </c>
      <c r="D308" s="67"/>
      <c r="E308" s="67"/>
      <c r="F308" s="67"/>
      <c r="G308" s="67"/>
      <c r="H308" s="201"/>
      <c r="I308" s="67"/>
      <c r="J308" s="66" t="s">
        <v>798</v>
      </c>
      <c r="K308" s="67"/>
      <c r="L308" s="67"/>
      <c r="M308" s="67"/>
      <c r="N308" s="67"/>
      <c r="O308" s="201"/>
      <c r="P308" s="67"/>
      <c r="Q308" s="66" t="s">
        <v>799</v>
      </c>
      <c r="R308" s="67"/>
      <c r="S308" s="67"/>
      <c r="T308" s="67"/>
      <c r="U308" s="67"/>
      <c r="V308" s="201"/>
    </row>
    <row r="309" spans="1:22" s="277" customFormat="1" x14ac:dyDescent="0.2">
      <c r="A309" s="93" t="s">
        <v>176</v>
      </c>
      <c r="B309" s="200"/>
      <c r="C309" s="66" t="s">
        <v>800</v>
      </c>
      <c r="D309" s="67"/>
      <c r="E309" s="67"/>
      <c r="F309" s="67"/>
      <c r="G309" s="67"/>
      <c r="H309" s="201"/>
      <c r="I309" s="67"/>
      <c r="J309" s="66" t="s">
        <v>801</v>
      </c>
      <c r="K309" s="67"/>
      <c r="L309" s="67"/>
      <c r="M309" s="67"/>
      <c r="N309" s="67"/>
      <c r="O309" s="201"/>
      <c r="P309" s="67"/>
      <c r="Q309" s="66" t="s">
        <v>802</v>
      </c>
      <c r="R309" s="67"/>
      <c r="S309" s="67"/>
      <c r="T309" s="67"/>
      <c r="U309" s="67"/>
      <c r="V309" s="201"/>
    </row>
    <row r="310" spans="1:22" s="277" customFormat="1" x14ac:dyDescent="0.2">
      <c r="A310" s="308" t="s">
        <v>177</v>
      </c>
      <c r="B310" s="199"/>
      <c r="C310" s="90" t="s">
        <v>803</v>
      </c>
      <c r="D310" s="157"/>
      <c r="E310" s="157"/>
      <c r="F310" s="157"/>
      <c r="G310" s="157"/>
      <c r="H310" s="197"/>
      <c r="I310" s="157"/>
      <c r="J310" s="90" t="s">
        <v>804</v>
      </c>
      <c r="K310" s="157"/>
      <c r="L310" s="157"/>
      <c r="M310" s="157"/>
      <c r="N310" s="157"/>
      <c r="O310" s="197"/>
      <c r="P310" s="157"/>
      <c r="Q310" s="90" t="s">
        <v>805</v>
      </c>
      <c r="R310" s="157"/>
      <c r="S310" s="157"/>
      <c r="T310" s="157"/>
      <c r="U310" s="157"/>
      <c r="V310" s="197"/>
    </row>
    <row r="311" spans="1:22" s="277" customFormat="1" x14ac:dyDescent="0.2">
      <c r="A311" s="7"/>
      <c r="B311" s="9"/>
      <c r="C311" s="9"/>
      <c r="D311" s="9"/>
      <c r="E311" s="9"/>
      <c r="F311" s="9"/>
      <c r="G311" s="9"/>
      <c r="H311" s="9"/>
      <c r="I311" s="9"/>
      <c r="J311" s="9"/>
      <c r="K311" s="9"/>
      <c r="L311" s="9"/>
      <c r="M311" s="9"/>
      <c r="N311" s="9"/>
      <c r="O311" s="9"/>
      <c r="P311" s="9"/>
      <c r="Q311" s="9"/>
      <c r="R311" s="9"/>
      <c r="S311" s="9"/>
      <c r="T311" s="9"/>
      <c r="U311" s="9"/>
      <c r="V311" s="9"/>
    </row>
    <row r="312" spans="1:22" s="277" customFormat="1" x14ac:dyDescent="0.2">
      <c r="A312" s="7"/>
      <c r="B312" s="9"/>
      <c r="C312" s="9"/>
      <c r="D312" s="9"/>
      <c r="E312" s="9"/>
      <c r="F312" s="9"/>
      <c r="G312" s="9"/>
      <c r="H312" s="9"/>
      <c r="I312" s="9"/>
      <c r="J312" s="9"/>
      <c r="K312" s="9"/>
      <c r="L312" s="9"/>
      <c r="M312" s="9"/>
      <c r="N312" s="9"/>
      <c r="O312" s="9"/>
      <c r="P312" s="9"/>
      <c r="Q312" s="9"/>
      <c r="R312" s="9"/>
      <c r="S312" s="9"/>
      <c r="T312" s="9"/>
      <c r="U312" s="9"/>
      <c r="V312" s="9"/>
    </row>
    <row r="313" spans="1:22" s="277" customFormat="1" x14ac:dyDescent="0.2">
      <c r="A313" s="7"/>
      <c r="B313" s="9"/>
      <c r="C313" s="9"/>
      <c r="D313" s="9"/>
      <c r="E313" s="9"/>
      <c r="F313" s="9"/>
      <c r="G313" s="9"/>
      <c r="H313" s="9"/>
      <c r="I313" s="9"/>
      <c r="J313" s="9"/>
      <c r="K313" s="9"/>
      <c r="L313" s="9"/>
      <c r="M313" s="9"/>
      <c r="N313" s="9"/>
      <c r="O313" s="9"/>
      <c r="P313" s="9"/>
      <c r="Q313" s="9"/>
      <c r="R313" s="9"/>
      <c r="S313" s="9"/>
      <c r="T313" s="9"/>
      <c r="U313" s="9"/>
      <c r="V313" s="9"/>
    </row>
    <row r="314" spans="1:22" ht="25.15" customHeight="1" x14ac:dyDescent="0.2">
      <c r="A314" s="453" t="s">
        <v>214</v>
      </c>
      <c r="B314" s="454"/>
      <c r="C314" s="454"/>
      <c r="D314" s="454"/>
      <c r="E314" s="455"/>
    </row>
    <row r="315" spans="1:22" ht="29.25" customHeight="1" x14ac:dyDescent="0.2">
      <c r="A315" s="456"/>
      <c r="B315" s="457"/>
      <c r="C315" s="457"/>
      <c r="D315" s="457"/>
      <c r="E315" s="458"/>
    </row>
    <row r="316" spans="1:22" ht="17.25" customHeight="1" x14ac:dyDescent="0.2">
      <c r="C316" s="3"/>
    </row>
    <row r="317" spans="1:22" x14ac:dyDescent="0.2">
      <c r="A317" s="459" t="s">
        <v>179</v>
      </c>
      <c r="B317" s="102"/>
      <c r="C317" s="85"/>
      <c r="D317" s="84"/>
      <c r="E317" s="84"/>
      <c r="F317" s="84"/>
      <c r="G317" s="84"/>
      <c r="H317" s="84"/>
      <c r="I317" s="102"/>
      <c r="J317" s="84"/>
      <c r="K317" s="84"/>
      <c r="L317" s="84"/>
      <c r="M317" s="84"/>
      <c r="N317" s="84"/>
      <c r="O317" s="84"/>
      <c r="P317" s="102"/>
      <c r="Q317" s="84"/>
      <c r="R317" s="84"/>
      <c r="S317" s="84"/>
      <c r="T317" s="84"/>
      <c r="U317" s="84"/>
      <c r="V317" s="86"/>
    </row>
    <row r="318" spans="1:22" ht="15" x14ac:dyDescent="0.25">
      <c r="A318" s="460"/>
      <c r="B318" s="106"/>
      <c r="C318" s="449" t="s">
        <v>470</v>
      </c>
      <c r="D318" s="449"/>
      <c r="E318" s="449"/>
      <c r="F318" s="449"/>
      <c r="G318" s="449"/>
      <c r="H318" s="449"/>
      <c r="I318" s="32"/>
      <c r="J318" s="451" t="s">
        <v>433</v>
      </c>
      <c r="K318" s="451"/>
      <c r="L318" s="451"/>
      <c r="M318" s="451"/>
      <c r="N318" s="451"/>
      <c r="O318" s="17"/>
      <c r="P318" s="32"/>
      <c r="Q318" s="451" t="s">
        <v>432</v>
      </c>
      <c r="R318" s="451"/>
      <c r="S318" s="451"/>
      <c r="T318" s="451"/>
      <c r="U318" s="451"/>
      <c r="V318" s="87"/>
    </row>
    <row r="319" spans="1:22" ht="12.75" customHeight="1" x14ac:dyDescent="0.2">
      <c r="A319" s="498"/>
      <c r="B319" s="188"/>
      <c r="C319" s="154"/>
      <c r="D319" s="153"/>
      <c r="E319" s="153"/>
      <c r="F319" s="189"/>
      <c r="G319" s="153"/>
      <c r="H319" s="153"/>
      <c r="I319" s="190"/>
      <c r="J319" s="153"/>
      <c r="K319" s="189"/>
      <c r="L319" s="153"/>
      <c r="M319" s="153"/>
      <c r="N319" s="153"/>
      <c r="O319" s="189"/>
      <c r="P319" s="190"/>
      <c r="Q319" s="153"/>
      <c r="R319" s="153"/>
      <c r="S319" s="189"/>
      <c r="T319" s="153"/>
      <c r="U319" s="153"/>
      <c r="V319" s="191"/>
    </row>
    <row r="320" spans="1:22" x14ac:dyDescent="0.2">
      <c r="A320" s="17"/>
      <c r="B320" s="10"/>
      <c r="C320" s="9"/>
      <c r="D320" s="10"/>
      <c r="E320" s="10"/>
      <c r="F320" s="10"/>
      <c r="G320" s="10"/>
      <c r="H320" s="10"/>
      <c r="I320" s="10"/>
      <c r="J320" s="10"/>
      <c r="K320" s="10"/>
      <c r="L320" s="10"/>
      <c r="M320" s="10"/>
      <c r="N320" s="10"/>
      <c r="O320" s="10"/>
      <c r="P320" s="10"/>
      <c r="Q320" s="10"/>
      <c r="R320" s="10"/>
      <c r="S320" s="10"/>
      <c r="T320" s="10"/>
      <c r="U320" s="10"/>
      <c r="V320" s="10"/>
    </row>
    <row r="321" spans="1:22" ht="27" customHeight="1" x14ac:dyDescent="0.25">
      <c r="A321" s="250" t="s">
        <v>215</v>
      </c>
      <c r="B321" s="104"/>
      <c r="C321" s="542"/>
      <c r="D321" s="542"/>
      <c r="E321" s="542"/>
      <c r="F321" s="542"/>
      <c r="G321" s="542"/>
      <c r="H321" s="251"/>
      <c r="I321" s="252"/>
      <c r="J321" s="542"/>
      <c r="K321" s="542"/>
      <c r="L321" s="542"/>
      <c r="M321" s="542"/>
      <c r="N321" s="542"/>
      <c r="O321" s="253"/>
      <c r="P321" s="252"/>
      <c r="Q321" s="542"/>
      <c r="R321" s="542"/>
      <c r="S321" s="542"/>
      <c r="T321" s="542"/>
      <c r="U321" s="542"/>
      <c r="V321" s="98"/>
    </row>
    <row r="322" spans="1:22" ht="15" customHeight="1" x14ac:dyDescent="0.2">
      <c r="A322" s="93" t="s">
        <v>216</v>
      </c>
      <c r="B322" s="285"/>
      <c r="C322" s="66" t="s">
        <v>332</v>
      </c>
      <c r="D322" s="94"/>
      <c r="E322" s="94"/>
      <c r="F322" s="94"/>
      <c r="G322" s="94"/>
      <c r="H322" s="94"/>
      <c r="I322" s="103"/>
      <c r="J322" s="66" t="s">
        <v>72</v>
      </c>
      <c r="K322" s="94"/>
      <c r="L322" s="94"/>
      <c r="M322" s="94"/>
      <c r="N322" s="94"/>
      <c r="O322" s="94"/>
      <c r="P322" s="103"/>
      <c r="Q322" s="66" t="s">
        <v>508</v>
      </c>
      <c r="R322" s="94"/>
      <c r="S322" s="94"/>
      <c r="T322" s="94"/>
      <c r="U322" s="94"/>
      <c r="V322" s="95"/>
    </row>
    <row r="323" spans="1:22" x14ac:dyDescent="0.2">
      <c r="A323" s="204" t="s">
        <v>217</v>
      </c>
      <c r="B323" s="285"/>
      <c r="C323" s="66" t="s">
        <v>333</v>
      </c>
      <c r="D323" s="94"/>
      <c r="E323" s="94"/>
      <c r="F323" s="94"/>
      <c r="G323" s="94"/>
      <c r="H323" s="94"/>
      <c r="I323" s="103"/>
      <c r="J323" s="66" t="s">
        <v>73</v>
      </c>
      <c r="K323" s="94"/>
      <c r="L323" s="94"/>
      <c r="M323" s="94"/>
      <c r="N323" s="94"/>
      <c r="O323" s="94"/>
      <c r="P323" s="103"/>
      <c r="Q323" s="66" t="s">
        <v>509</v>
      </c>
      <c r="R323" s="94"/>
      <c r="S323" s="94"/>
      <c r="T323" s="94"/>
      <c r="U323" s="94"/>
      <c r="V323" s="95"/>
    </row>
    <row r="324" spans="1:22" x14ac:dyDescent="0.2">
      <c r="A324" s="504" t="s">
        <v>218</v>
      </c>
      <c r="B324" s="291"/>
      <c r="C324" s="88" t="s">
        <v>334</v>
      </c>
      <c r="D324" s="16"/>
      <c r="E324" s="16"/>
      <c r="F324" s="16"/>
      <c r="G324" s="16"/>
      <c r="H324" s="16"/>
      <c r="I324" s="106"/>
      <c r="J324" s="88" t="s">
        <v>74</v>
      </c>
      <c r="K324" s="16"/>
      <c r="L324" s="16"/>
      <c r="M324" s="16"/>
      <c r="N324" s="16"/>
      <c r="O324" s="16"/>
      <c r="P324" s="106"/>
      <c r="Q324" s="88" t="s">
        <v>510</v>
      </c>
      <c r="R324" s="16"/>
      <c r="S324" s="16"/>
      <c r="T324" s="16"/>
      <c r="U324" s="16"/>
      <c r="V324" s="87"/>
    </row>
    <row r="325" spans="1:22" x14ac:dyDescent="0.2">
      <c r="A325" s="504"/>
      <c r="B325" s="309"/>
      <c r="C325" s="14"/>
      <c r="D325" s="16"/>
      <c r="E325" s="16"/>
      <c r="F325" s="16"/>
      <c r="G325" s="16"/>
      <c r="H325" s="16"/>
      <c r="I325" s="106"/>
      <c r="J325" s="14"/>
      <c r="K325" s="16"/>
      <c r="L325" s="16"/>
      <c r="M325" s="16"/>
      <c r="N325" s="16"/>
      <c r="O325" s="16"/>
      <c r="P325" s="106"/>
      <c r="Q325" s="14"/>
      <c r="R325" s="16"/>
      <c r="S325" s="16"/>
      <c r="T325" s="16"/>
      <c r="U325" s="16"/>
      <c r="V325" s="87"/>
    </row>
    <row r="326" spans="1:22" ht="15.6" customHeight="1" x14ac:dyDescent="0.2">
      <c r="A326" s="113" t="s">
        <v>219</v>
      </c>
      <c r="B326" s="285"/>
      <c r="C326" s="66" t="s">
        <v>335</v>
      </c>
      <c r="D326" s="94"/>
      <c r="E326" s="94"/>
      <c r="F326" s="94"/>
      <c r="G326" s="94"/>
      <c r="H326" s="94"/>
      <c r="I326" s="103"/>
      <c r="J326" s="66" t="s">
        <v>75</v>
      </c>
      <c r="K326" s="94"/>
      <c r="L326" s="94"/>
      <c r="M326" s="94"/>
      <c r="N326" s="94"/>
      <c r="O326" s="94"/>
      <c r="P326" s="103"/>
      <c r="Q326" s="66" t="s">
        <v>511</v>
      </c>
      <c r="R326" s="94"/>
      <c r="S326" s="94"/>
      <c r="T326" s="94"/>
      <c r="U326" s="94"/>
      <c r="V326" s="95"/>
    </row>
    <row r="327" spans="1:22" ht="51" x14ac:dyDescent="0.2">
      <c r="A327" s="203" t="s">
        <v>220</v>
      </c>
      <c r="B327" s="285"/>
      <c r="C327" s="90" t="s">
        <v>336</v>
      </c>
      <c r="D327" s="89"/>
      <c r="E327" s="89"/>
      <c r="F327" s="89"/>
      <c r="G327" s="89"/>
      <c r="H327" s="89"/>
      <c r="I327" s="107"/>
      <c r="J327" s="90" t="s">
        <v>76</v>
      </c>
      <c r="K327" s="89"/>
      <c r="L327" s="89"/>
      <c r="M327" s="89"/>
      <c r="N327" s="89"/>
      <c r="O327" s="89"/>
      <c r="P327" s="107"/>
      <c r="Q327" s="90" t="s">
        <v>512</v>
      </c>
      <c r="R327" s="89"/>
      <c r="S327" s="89"/>
      <c r="T327" s="89"/>
      <c r="U327" s="89"/>
      <c r="V327" s="91"/>
    </row>
    <row r="328" spans="1:22" x14ac:dyDescent="0.2">
      <c r="A328" s="202" t="s">
        <v>221</v>
      </c>
      <c r="B328" s="106"/>
      <c r="C328" s="14"/>
      <c r="D328" s="16"/>
      <c r="E328" s="16"/>
      <c r="F328" s="16"/>
      <c r="G328" s="16"/>
      <c r="H328" s="16"/>
      <c r="I328" s="106"/>
      <c r="J328" s="14"/>
      <c r="K328" s="16"/>
      <c r="L328" s="16"/>
      <c r="M328" s="16"/>
      <c r="N328" s="16"/>
      <c r="O328" s="16"/>
      <c r="P328" s="106"/>
      <c r="Q328" s="14"/>
      <c r="R328" s="16"/>
      <c r="S328" s="16"/>
      <c r="T328" s="16"/>
      <c r="U328" s="16"/>
      <c r="V328" s="87"/>
    </row>
    <row r="329" spans="1:22" x14ac:dyDescent="0.2">
      <c r="A329" s="112" t="s">
        <v>222</v>
      </c>
      <c r="B329" s="285"/>
      <c r="C329" s="66" t="s">
        <v>337</v>
      </c>
      <c r="D329" s="94"/>
      <c r="E329" s="94"/>
      <c r="F329" s="94"/>
      <c r="G329" s="94"/>
      <c r="H329" s="94"/>
      <c r="I329" s="103"/>
      <c r="J329" s="66" t="s">
        <v>77</v>
      </c>
      <c r="K329" s="94"/>
      <c r="L329" s="94"/>
      <c r="M329" s="94"/>
      <c r="N329" s="94"/>
      <c r="O329" s="94"/>
      <c r="P329" s="103"/>
      <c r="Q329" s="66" t="s">
        <v>513</v>
      </c>
      <c r="R329" s="94"/>
      <c r="S329" s="94"/>
      <c r="T329" s="94"/>
      <c r="U329" s="94"/>
      <c r="V329" s="95"/>
    </row>
    <row r="330" spans="1:22" x14ac:dyDescent="0.2">
      <c r="A330" s="112" t="s">
        <v>223</v>
      </c>
      <c r="B330" s="285"/>
      <c r="C330" s="66" t="s">
        <v>338</v>
      </c>
      <c r="D330" s="94"/>
      <c r="E330" s="94"/>
      <c r="F330" s="94"/>
      <c r="G330" s="94"/>
      <c r="H330" s="94"/>
      <c r="I330" s="103"/>
      <c r="J330" s="66" t="s">
        <v>78</v>
      </c>
      <c r="K330" s="94"/>
      <c r="L330" s="94"/>
      <c r="M330" s="94"/>
      <c r="N330" s="94"/>
      <c r="O330" s="94"/>
      <c r="P330" s="103"/>
      <c r="Q330" s="66" t="s">
        <v>514</v>
      </c>
      <c r="R330" s="94"/>
      <c r="S330" s="94"/>
      <c r="T330" s="94"/>
      <c r="U330" s="94"/>
      <c r="V330" s="95"/>
    </row>
    <row r="331" spans="1:22" x14ac:dyDescent="0.2">
      <c r="A331" s="112" t="s">
        <v>224</v>
      </c>
      <c r="B331" s="285"/>
      <c r="C331" s="66" t="s">
        <v>339</v>
      </c>
      <c r="D331" s="94"/>
      <c r="E331" s="94"/>
      <c r="F331" s="94"/>
      <c r="G331" s="94"/>
      <c r="H331" s="94"/>
      <c r="I331" s="103"/>
      <c r="J331" s="66" t="s">
        <v>79</v>
      </c>
      <c r="K331" s="94"/>
      <c r="L331" s="94"/>
      <c r="M331" s="94"/>
      <c r="N331" s="94"/>
      <c r="O331" s="94"/>
      <c r="P331" s="103"/>
      <c r="Q331" s="66" t="s">
        <v>515</v>
      </c>
      <c r="R331" s="94"/>
      <c r="S331" s="94"/>
      <c r="T331" s="94"/>
      <c r="U331" s="94"/>
      <c r="V331" s="95"/>
    </row>
    <row r="332" spans="1:22" x14ac:dyDescent="0.2">
      <c r="A332" s="112" t="s">
        <v>225</v>
      </c>
      <c r="B332" s="285"/>
      <c r="C332" s="66" t="s">
        <v>340</v>
      </c>
      <c r="D332" s="94"/>
      <c r="E332" s="94"/>
      <c r="F332" s="94"/>
      <c r="G332" s="94"/>
      <c r="H332" s="94"/>
      <c r="I332" s="103"/>
      <c r="J332" s="66" t="s">
        <v>80</v>
      </c>
      <c r="K332" s="94"/>
      <c r="L332" s="94"/>
      <c r="M332" s="94"/>
      <c r="N332" s="94"/>
      <c r="O332" s="94"/>
      <c r="P332" s="103"/>
      <c r="Q332" s="66" t="s">
        <v>516</v>
      </c>
      <c r="R332" s="94"/>
      <c r="S332" s="94"/>
      <c r="T332" s="94"/>
      <c r="U332" s="94"/>
      <c r="V332" s="95"/>
    </row>
    <row r="333" spans="1:22" x14ac:dyDescent="0.2">
      <c r="A333" s="28" t="s">
        <v>226</v>
      </c>
      <c r="B333" s="285"/>
      <c r="C333" s="90" t="s">
        <v>341</v>
      </c>
      <c r="D333" s="89"/>
      <c r="E333" s="89"/>
      <c r="F333" s="89"/>
      <c r="G333" s="89"/>
      <c r="H333" s="89"/>
      <c r="I333" s="107"/>
      <c r="J333" s="90" t="s">
        <v>81</v>
      </c>
      <c r="K333" s="89"/>
      <c r="L333" s="89"/>
      <c r="M333" s="89"/>
      <c r="N333" s="89"/>
      <c r="O333" s="89"/>
      <c r="P333" s="107"/>
      <c r="Q333" s="90" t="s">
        <v>517</v>
      </c>
      <c r="R333" s="89"/>
      <c r="S333" s="89"/>
      <c r="T333" s="89"/>
      <c r="U333" s="89"/>
      <c r="V333" s="91"/>
    </row>
    <row r="334" spans="1:22" x14ac:dyDescent="0.2">
      <c r="A334" s="17"/>
      <c r="B334" s="10"/>
      <c r="C334" s="9"/>
      <c r="D334" s="10"/>
      <c r="E334" s="10"/>
      <c r="F334" s="10"/>
      <c r="G334" s="10"/>
      <c r="H334" s="10"/>
      <c r="I334" s="10"/>
      <c r="J334" s="10"/>
      <c r="K334" s="10"/>
      <c r="L334" s="10"/>
      <c r="M334" s="10"/>
      <c r="N334" s="10"/>
      <c r="O334" s="10"/>
      <c r="P334" s="10"/>
      <c r="Q334" s="10"/>
      <c r="R334" s="10"/>
      <c r="S334" s="10"/>
      <c r="T334" s="10"/>
      <c r="U334" s="10"/>
      <c r="V334" s="10"/>
    </row>
    <row r="335" spans="1:22" x14ac:dyDescent="0.2">
      <c r="A335" s="17"/>
      <c r="B335" s="10"/>
      <c r="C335" s="9"/>
      <c r="D335" s="10"/>
      <c r="E335" s="10"/>
      <c r="F335" s="10"/>
      <c r="G335" s="10"/>
      <c r="H335" s="10"/>
      <c r="I335" s="10"/>
      <c r="J335" s="10"/>
      <c r="K335" s="10"/>
      <c r="L335" s="10"/>
      <c r="M335" s="10"/>
      <c r="N335" s="10"/>
      <c r="O335" s="10"/>
      <c r="P335" s="10"/>
      <c r="Q335" s="10"/>
      <c r="R335" s="10"/>
      <c r="S335" s="10"/>
      <c r="T335" s="10"/>
      <c r="U335" s="10"/>
      <c r="V335" s="10"/>
    </row>
    <row r="336" spans="1:22" x14ac:dyDescent="0.2">
      <c r="A336" s="17"/>
      <c r="B336" s="10"/>
      <c r="C336" s="9"/>
      <c r="D336" s="10"/>
      <c r="E336" s="10"/>
      <c r="F336" s="10"/>
      <c r="G336" s="10"/>
      <c r="H336" s="10"/>
      <c r="I336" s="10"/>
      <c r="J336" s="10"/>
      <c r="K336" s="10"/>
      <c r="L336" s="10"/>
      <c r="M336" s="10"/>
      <c r="N336" s="10"/>
      <c r="O336" s="10"/>
      <c r="P336" s="10"/>
      <c r="Q336" s="10"/>
      <c r="R336" s="10"/>
      <c r="S336" s="10"/>
      <c r="T336" s="10"/>
      <c r="U336" s="10"/>
      <c r="V336" s="10"/>
    </row>
    <row r="337" spans="1:27" ht="14.25" customHeight="1" x14ac:dyDescent="0.2">
      <c r="A337" s="453" t="s">
        <v>664</v>
      </c>
      <c r="B337" s="454"/>
      <c r="C337" s="454"/>
      <c r="D337" s="454"/>
      <c r="E337" s="455"/>
    </row>
    <row r="338" spans="1:27" ht="38.25" customHeight="1" x14ac:dyDescent="0.2">
      <c r="A338" s="456"/>
      <c r="B338" s="457"/>
      <c r="C338" s="457"/>
      <c r="D338" s="457"/>
      <c r="E338" s="458"/>
    </row>
    <row r="339" spans="1:27" x14ac:dyDescent="0.2">
      <c r="C339" s="3"/>
    </row>
    <row r="340" spans="1:27" x14ac:dyDescent="0.2">
      <c r="A340" s="459" t="s">
        <v>195</v>
      </c>
      <c r="B340" s="102"/>
      <c r="C340" s="85"/>
      <c r="D340" s="84"/>
      <c r="E340" s="84"/>
      <c r="F340" s="84"/>
      <c r="G340" s="84"/>
      <c r="H340" s="84"/>
      <c r="I340" s="102"/>
      <c r="J340" s="84"/>
      <c r="K340" s="84"/>
      <c r="L340" s="84"/>
      <c r="M340" s="84"/>
      <c r="N340" s="84"/>
      <c r="O340" s="84"/>
      <c r="P340" s="102"/>
      <c r="Q340" s="84"/>
      <c r="R340" s="84"/>
      <c r="S340" s="84"/>
      <c r="T340" s="84"/>
      <c r="U340" s="84"/>
      <c r="V340" s="86"/>
    </row>
    <row r="341" spans="1:27" ht="15" x14ac:dyDescent="0.25">
      <c r="A341" s="460"/>
      <c r="B341" s="106"/>
      <c r="C341" s="449" t="s">
        <v>470</v>
      </c>
      <c r="D341" s="449"/>
      <c r="E341" s="449"/>
      <c r="F341" s="449"/>
      <c r="G341" s="449"/>
      <c r="H341" s="449"/>
      <c r="I341" s="32"/>
      <c r="J341" s="451" t="s">
        <v>433</v>
      </c>
      <c r="K341" s="451"/>
      <c r="L341" s="451"/>
      <c r="M341" s="451"/>
      <c r="N341" s="451"/>
      <c r="O341" s="17"/>
      <c r="P341" s="32"/>
      <c r="Q341" s="451" t="s">
        <v>432</v>
      </c>
      <c r="R341" s="451"/>
      <c r="S341" s="451"/>
      <c r="T341" s="451"/>
      <c r="U341" s="451"/>
      <c r="V341" s="87"/>
    </row>
    <row r="342" spans="1:27" ht="12.75" customHeight="1" x14ac:dyDescent="0.2">
      <c r="A342" s="498"/>
      <c r="B342" s="188"/>
      <c r="C342" s="154"/>
      <c r="D342" s="153"/>
      <c r="E342" s="153"/>
      <c r="F342" s="189"/>
      <c r="G342" s="153"/>
      <c r="H342" s="153"/>
      <c r="I342" s="190"/>
      <c r="J342" s="153"/>
      <c r="K342" s="189"/>
      <c r="L342" s="153"/>
      <c r="M342" s="153"/>
      <c r="N342" s="153"/>
      <c r="O342" s="189"/>
      <c r="P342" s="190"/>
      <c r="Q342" s="153"/>
      <c r="R342" s="153"/>
      <c r="S342" s="189"/>
      <c r="T342" s="153"/>
      <c r="U342" s="153"/>
      <c r="V342" s="191"/>
    </row>
    <row r="343" spans="1:27" ht="12.75" customHeight="1" x14ac:dyDescent="0.2">
      <c r="C343" s="3"/>
    </row>
    <row r="344" spans="1:27" ht="38.25" x14ac:dyDescent="0.25">
      <c r="A344" s="332" t="s">
        <v>215</v>
      </c>
      <c r="B344" s="333"/>
      <c r="C344" s="542"/>
      <c r="D344" s="542"/>
      <c r="E344" s="542"/>
      <c r="F344" s="542"/>
      <c r="G344" s="542"/>
      <c r="H344" s="326"/>
      <c r="I344" s="334"/>
      <c r="J344" s="542"/>
      <c r="K344" s="542"/>
      <c r="L344" s="542"/>
      <c r="M344" s="542"/>
      <c r="N344" s="542"/>
      <c r="O344" s="335"/>
      <c r="P344" s="334"/>
      <c r="Q344" s="542"/>
      <c r="R344" s="542"/>
      <c r="S344" s="542"/>
      <c r="T344" s="542"/>
      <c r="U344" s="542"/>
      <c r="V344" s="336"/>
    </row>
    <row r="345" spans="1:27" x14ac:dyDescent="0.2">
      <c r="A345" s="93" t="s">
        <v>216</v>
      </c>
      <c r="B345" s="337"/>
      <c r="C345" s="278" t="s">
        <v>665</v>
      </c>
      <c r="D345" s="338"/>
      <c r="E345" s="338"/>
      <c r="F345" s="338"/>
      <c r="G345" s="338"/>
      <c r="H345" s="338"/>
      <c r="I345" s="339"/>
      <c r="J345" s="278" t="s">
        <v>666</v>
      </c>
      <c r="K345" s="338"/>
      <c r="L345" s="338"/>
      <c r="M345" s="338"/>
      <c r="N345" s="338"/>
      <c r="O345" s="338"/>
      <c r="P345" s="339"/>
      <c r="Q345" s="278" t="s">
        <v>667</v>
      </c>
      <c r="R345" s="338"/>
      <c r="S345" s="338"/>
      <c r="T345" s="338"/>
      <c r="U345" s="338"/>
      <c r="V345" s="340"/>
    </row>
    <row r="346" spans="1:27" ht="15.6" customHeight="1" x14ac:dyDescent="0.2">
      <c r="A346" s="329" t="s">
        <v>217</v>
      </c>
      <c r="B346" s="337"/>
      <c r="C346" s="278" t="s">
        <v>668</v>
      </c>
      <c r="D346" s="338"/>
      <c r="E346" s="338"/>
      <c r="F346" s="338"/>
      <c r="G346" s="338"/>
      <c r="H346" s="338"/>
      <c r="I346" s="339"/>
      <c r="J346" s="278" t="s">
        <v>669</v>
      </c>
      <c r="K346" s="338"/>
      <c r="L346" s="338"/>
      <c r="M346" s="338"/>
      <c r="N346" s="338"/>
      <c r="O346" s="338"/>
      <c r="P346" s="339"/>
      <c r="Q346" s="278" t="s">
        <v>670</v>
      </c>
      <c r="R346" s="338"/>
      <c r="S346" s="338"/>
      <c r="T346" s="338"/>
      <c r="U346" s="338"/>
      <c r="V346" s="340"/>
    </row>
    <row r="347" spans="1:27" x14ac:dyDescent="0.2">
      <c r="A347" s="504" t="s">
        <v>218</v>
      </c>
      <c r="B347" s="543"/>
      <c r="C347" s="341" t="s">
        <v>671</v>
      </c>
      <c r="D347" s="342"/>
      <c r="E347" s="342"/>
      <c r="F347" s="342"/>
      <c r="G347" s="342"/>
      <c r="H347" s="342"/>
      <c r="I347" s="343"/>
      <c r="J347" s="341" t="s">
        <v>672</v>
      </c>
      <c r="K347" s="342"/>
      <c r="L347" s="342"/>
      <c r="M347" s="342"/>
      <c r="N347" s="342"/>
      <c r="O347" s="342"/>
      <c r="P347" s="343"/>
      <c r="Q347" s="341" t="s">
        <v>673</v>
      </c>
      <c r="R347" s="342"/>
      <c r="S347" s="342"/>
      <c r="T347" s="342"/>
      <c r="U347" s="342"/>
      <c r="V347" s="344"/>
    </row>
    <row r="348" spans="1:27" x14ac:dyDescent="0.2">
      <c r="A348" s="504"/>
      <c r="B348" s="544"/>
      <c r="C348" s="345"/>
      <c r="D348" s="342"/>
      <c r="E348" s="342"/>
      <c r="F348" s="342"/>
      <c r="G348" s="342"/>
      <c r="H348" s="342"/>
      <c r="I348" s="343"/>
      <c r="J348" s="345"/>
      <c r="K348" s="342"/>
      <c r="L348" s="342"/>
      <c r="M348" s="342"/>
      <c r="N348" s="342"/>
      <c r="O348" s="342"/>
      <c r="P348" s="343"/>
      <c r="Q348" s="345"/>
      <c r="R348" s="342"/>
      <c r="S348" s="342"/>
      <c r="T348" s="342"/>
      <c r="U348" s="342"/>
      <c r="V348" s="344"/>
    </row>
    <row r="349" spans="1:27" x14ac:dyDescent="0.2">
      <c r="A349" s="329" t="s">
        <v>219</v>
      </c>
      <c r="B349" s="337"/>
      <c r="C349" s="278" t="s">
        <v>674</v>
      </c>
      <c r="D349" s="338"/>
      <c r="E349" s="338"/>
      <c r="F349" s="338"/>
      <c r="G349" s="338"/>
      <c r="H349" s="338"/>
      <c r="I349" s="339"/>
      <c r="J349" s="278" t="s">
        <v>675</v>
      </c>
      <c r="K349" s="338"/>
      <c r="L349" s="338"/>
      <c r="M349" s="338"/>
      <c r="N349" s="338"/>
      <c r="O349" s="338"/>
      <c r="P349" s="339"/>
      <c r="Q349" s="278" t="s">
        <v>676</v>
      </c>
      <c r="R349" s="338"/>
      <c r="S349" s="338"/>
      <c r="T349" s="338"/>
      <c r="U349" s="338"/>
      <c r="V349" s="340"/>
    </row>
    <row r="350" spans="1:27" ht="51" x14ac:dyDescent="0.2">
      <c r="A350" s="346" t="s">
        <v>220</v>
      </c>
      <c r="B350" s="337"/>
      <c r="C350" s="347" t="s">
        <v>677</v>
      </c>
      <c r="D350" s="348"/>
      <c r="E350" s="348"/>
      <c r="F350" s="348"/>
      <c r="G350" s="348"/>
      <c r="H350" s="348"/>
      <c r="I350" s="349"/>
      <c r="J350" s="347" t="s">
        <v>678</v>
      </c>
      <c r="K350" s="348"/>
      <c r="L350" s="348"/>
      <c r="M350" s="348"/>
      <c r="N350" s="348"/>
      <c r="O350" s="348"/>
      <c r="P350" s="349"/>
      <c r="Q350" s="347" t="s">
        <v>679</v>
      </c>
      <c r="R350" s="348"/>
      <c r="S350" s="348"/>
      <c r="T350" s="348"/>
      <c r="U350" s="348"/>
      <c r="V350" s="350"/>
    </row>
    <row r="351" spans="1:27" s="25" customFormat="1" ht="14.25" customHeight="1" x14ac:dyDescent="0.2">
      <c r="A351" s="351" t="s">
        <v>221</v>
      </c>
      <c r="B351" s="343"/>
      <c r="C351" s="345"/>
      <c r="D351" s="342"/>
      <c r="E351" s="342"/>
      <c r="F351" s="342"/>
      <c r="G351" s="342"/>
      <c r="H351" s="342"/>
      <c r="I351" s="343"/>
      <c r="J351" s="345"/>
      <c r="K351" s="342"/>
      <c r="L351" s="342"/>
      <c r="M351" s="342"/>
      <c r="N351" s="342"/>
      <c r="O351" s="342"/>
      <c r="P351" s="343"/>
      <c r="Q351" s="345"/>
      <c r="R351" s="342"/>
      <c r="S351" s="342"/>
      <c r="T351" s="342"/>
      <c r="U351" s="342"/>
      <c r="V351" s="344"/>
      <c r="W351" s="3"/>
      <c r="X351" s="3"/>
      <c r="Y351" s="3"/>
      <c r="Z351" s="3"/>
      <c r="AA351" s="3"/>
    </row>
    <row r="352" spans="1:27" x14ac:dyDescent="0.2">
      <c r="A352" s="112" t="s">
        <v>222</v>
      </c>
      <c r="B352" s="337"/>
      <c r="C352" s="278" t="s">
        <v>680</v>
      </c>
      <c r="D352" s="338"/>
      <c r="E352" s="338"/>
      <c r="F352" s="338"/>
      <c r="G352" s="338"/>
      <c r="H352" s="338"/>
      <c r="I352" s="339"/>
      <c r="J352" s="278" t="s">
        <v>681</v>
      </c>
      <c r="K352" s="338"/>
      <c r="L352" s="338"/>
      <c r="M352" s="338"/>
      <c r="N352" s="338"/>
      <c r="O352" s="338"/>
      <c r="P352" s="339"/>
      <c r="Q352" s="278" t="s">
        <v>682</v>
      </c>
      <c r="R352" s="338"/>
      <c r="S352" s="338"/>
      <c r="T352" s="338"/>
      <c r="U352" s="338"/>
      <c r="V352" s="340"/>
    </row>
    <row r="353" spans="1:22" x14ac:dyDescent="0.2">
      <c r="A353" s="112" t="s">
        <v>223</v>
      </c>
      <c r="B353" s="337"/>
      <c r="C353" s="278" t="s">
        <v>683</v>
      </c>
      <c r="D353" s="338"/>
      <c r="E353" s="338"/>
      <c r="F353" s="338"/>
      <c r="G353" s="338"/>
      <c r="H353" s="338"/>
      <c r="I353" s="339"/>
      <c r="J353" s="278" t="s">
        <v>684</v>
      </c>
      <c r="K353" s="338"/>
      <c r="L353" s="338"/>
      <c r="M353" s="338"/>
      <c r="N353" s="338"/>
      <c r="O353" s="338"/>
      <c r="P353" s="339"/>
      <c r="Q353" s="278" t="s">
        <v>685</v>
      </c>
      <c r="R353" s="338"/>
      <c r="S353" s="338"/>
      <c r="T353" s="338"/>
      <c r="U353" s="338"/>
      <c r="V353" s="340"/>
    </row>
    <row r="354" spans="1:22" x14ac:dyDescent="0.2">
      <c r="A354" s="112" t="s">
        <v>224</v>
      </c>
      <c r="B354" s="337"/>
      <c r="C354" s="278" t="s">
        <v>686</v>
      </c>
      <c r="D354" s="338"/>
      <c r="E354" s="338"/>
      <c r="F354" s="338"/>
      <c r="G354" s="338"/>
      <c r="H354" s="338"/>
      <c r="I354" s="339"/>
      <c r="J354" s="278" t="s">
        <v>687</v>
      </c>
      <c r="K354" s="338"/>
      <c r="L354" s="338"/>
      <c r="M354" s="338"/>
      <c r="N354" s="338"/>
      <c r="O354" s="338"/>
      <c r="P354" s="339"/>
      <c r="Q354" s="278" t="s">
        <v>688</v>
      </c>
      <c r="R354" s="338"/>
      <c r="S354" s="338"/>
      <c r="T354" s="338"/>
      <c r="U354" s="338"/>
      <c r="V354" s="340"/>
    </row>
    <row r="355" spans="1:22" ht="14.25" customHeight="1" x14ac:dyDescent="0.2">
      <c r="A355" s="329" t="s">
        <v>225</v>
      </c>
      <c r="B355" s="337"/>
      <c r="C355" s="278" t="s">
        <v>689</v>
      </c>
      <c r="D355" s="338"/>
      <c r="E355" s="338"/>
      <c r="F355" s="338"/>
      <c r="G355" s="338"/>
      <c r="H355" s="338"/>
      <c r="I355" s="339"/>
      <c r="J355" s="278" t="s">
        <v>690</v>
      </c>
      <c r="K355" s="338"/>
      <c r="L355" s="338"/>
      <c r="M355" s="338"/>
      <c r="N355" s="338"/>
      <c r="O355" s="338"/>
      <c r="P355" s="339"/>
      <c r="Q355" s="278" t="s">
        <v>691</v>
      </c>
      <c r="R355" s="338"/>
      <c r="S355" s="338"/>
      <c r="T355" s="338"/>
      <c r="U355" s="338"/>
      <c r="V355" s="340"/>
    </row>
    <row r="356" spans="1:22" x14ac:dyDescent="0.2">
      <c r="A356" s="112" t="s">
        <v>226</v>
      </c>
      <c r="B356" s="337"/>
      <c r="C356" s="278" t="s">
        <v>692</v>
      </c>
      <c r="D356" s="338"/>
      <c r="E356" s="338"/>
      <c r="F356" s="338"/>
      <c r="G356" s="338"/>
      <c r="H356" s="338"/>
      <c r="I356" s="339"/>
      <c r="J356" s="278" t="s">
        <v>693</v>
      </c>
      <c r="K356" s="338"/>
      <c r="L356" s="338"/>
      <c r="M356" s="338"/>
      <c r="N356" s="338"/>
      <c r="O356" s="338"/>
      <c r="P356" s="339"/>
      <c r="Q356" s="278" t="s">
        <v>694</v>
      </c>
      <c r="R356" s="338"/>
      <c r="S356" s="338"/>
      <c r="T356" s="338"/>
      <c r="U356" s="338"/>
      <c r="V356" s="340"/>
    </row>
    <row r="357" spans="1:22" x14ac:dyDescent="0.2">
      <c r="A357" s="17"/>
      <c r="B357" s="10"/>
      <c r="C357" s="9"/>
      <c r="D357" s="10"/>
      <c r="E357" s="10"/>
      <c r="F357" s="10"/>
      <c r="G357" s="10"/>
      <c r="H357" s="10"/>
      <c r="I357" s="10"/>
      <c r="J357" s="10"/>
      <c r="K357" s="10"/>
      <c r="L357" s="10"/>
      <c r="M357" s="10"/>
      <c r="N357" s="10"/>
      <c r="O357" s="10"/>
      <c r="P357" s="10"/>
      <c r="Q357" s="10"/>
      <c r="R357" s="10"/>
      <c r="S357" s="10"/>
      <c r="T357" s="10"/>
      <c r="U357" s="10"/>
      <c r="V357" s="10"/>
    </row>
    <row r="358" spans="1:22" ht="14.25" customHeight="1" x14ac:dyDescent="0.2">
      <c r="A358" s="453" t="s">
        <v>664</v>
      </c>
      <c r="B358" s="454"/>
      <c r="C358" s="454"/>
      <c r="D358" s="454"/>
      <c r="E358" s="455"/>
    </row>
    <row r="359" spans="1:22" ht="43.5" customHeight="1" x14ac:dyDescent="0.2">
      <c r="A359" s="456"/>
      <c r="B359" s="457"/>
      <c r="C359" s="457"/>
      <c r="D359" s="457"/>
      <c r="E359" s="458"/>
    </row>
    <row r="360" spans="1:22" x14ac:dyDescent="0.2">
      <c r="C360" s="3"/>
    </row>
    <row r="361" spans="1:22" x14ac:dyDescent="0.2">
      <c r="A361" s="508" t="s">
        <v>196</v>
      </c>
      <c r="B361" s="102"/>
      <c r="C361" s="85"/>
      <c r="D361" s="84"/>
      <c r="E361" s="84"/>
      <c r="F361" s="84"/>
      <c r="G361" s="84"/>
      <c r="H361" s="84"/>
      <c r="I361" s="102"/>
      <c r="J361" s="84"/>
      <c r="K361" s="84"/>
      <c r="L361" s="84"/>
      <c r="M361" s="84"/>
      <c r="N361" s="84"/>
      <c r="O361" s="84"/>
      <c r="P361" s="102"/>
      <c r="Q361" s="84"/>
      <c r="R361" s="84"/>
      <c r="S361" s="84"/>
      <c r="T361" s="84"/>
      <c r="U361" s="84"/>
      <c r="V361" s="86"/>
    </row>
    <row r="362" spans="1:22" ht="15" x14ac:dyDescent="0.25">
      <c r="A362" s="460"/>
      <c r="B362" s="106"/>
      <c r="C362" s="449" t="s">
        <v>470</v>
      </c>
      <c r="D362" s="449"/>
      <c r="E362" s="449"/>
      <c r="F362" s="449"/>
      <c r="G362" s="449"/>
      <c r="H362" s="449"/>
      <c r="I362" s="32"/>
      <c r="J362" s="451" t="s">
        <v>433</v>
      </c>
      <c r="K362" s="451"/>
      <c r="L362" s="451"/>
      <c r="M362" s="451"/>
      <c r="N362" s="451"/>
      <c r="O362" s="17"/>
      <c r="P362" s="32"/>
      <c r="Q362" s="451" t="s">
        <v>432</v>
      </c>
      <c r="R362" s="451"/>
      <c r="S362" s="451"/>
      <c r="T362" s="451"/>
      <c r="U362" s="451"/>
      <c r="V362" s="87"/>
    </row>
    <row r="363" spans="1:22" ht="20.25" customHeight="1" x14ac:dyDescent="0.2">
      <c r="A363" s="498"/>
      <c r="B363" s="188"/>
      <c r="C363" s="9"/>
      <c r="D363" s="10"/>
      <c r="E363" s="10"/>
      <c r="F363" s="36"/>
      <c r="G363" s="10"/>
      <c r="H363" s="10"/>
      <c r="I363" s="147"/>
      <c r="J363" s="10"/>
      <c r="K363" s="36"/>
      <c r="L363" s="10"/>
      <c r="M363" s="10"/>
      <c r="N363" s="10"/>
      <c r="O363" s="36"/>
      <c r="P363" s="147"/>
      <c r="Q363" s="10"/>
      <c r="R363" s="10"/>
      <c r="S363" s="36"/>
      <c r="T363" s="10"/>
      <c r="U363" s="10"/>
      <c r="V363" s="148"/>
    </row>
    <row r="364" spans="1:22" ht="38.25" x14ac:dyDescent="0.25">
      <c r="A364" s="332" t="s">
        <v>215</v>
      </c>
      <c r="B364" s="333"/>
      <c r="C364" s="542"/>
      <c r="D364" s="542"/>
      <c r="E364" s="542"/>
      <c r="F364" s="542"/>
      <c r="G364" s="542"/>
      <c r="H364" s="326"/>
      <c r="I364" s="334"/>
      <c r="J364" s="542"/>
      <c r="K364" s="542"/>
      <c r="L364" s="542"/>
      <c r="M364" s="542"/>
      <c r="N364" s="542"/>
      <c r="O364" s="335"/>
      <c r="P364" s="334"/>
      <c r="Q364" s="542"/>
      <c r="R364" s="542"/>
      <c r="S364" s="542"/>
      <c r="T364" s="542"/>
      <c r="U364" s="542"/>
      <c r="V364" s="336"/>
    </row>
    <row r="365" spans="1:22" x14ac:dyDescent="0.2">
      <c r="A365" s="93" t="s">
        <v>216</v>
      </c>
      <c r="B365" s="337"/>
      <c r="C365" s="278" t="s">
        <v>695</v>
      </c>
      <c r="D365" s="338"/>
      <c r="E365" s="338"/>
      <c r="F365" s="338"/>
      <c r="G365" s="338"/>
      <c r="H365" s="338"/>
      <c r="I365" s="339"/>
      <c r="J365" s="278" t="s">
        <v>696</v>
      </c>
      <c r="K365" s="338"/>
      <c r="L365" s="338"/>
      <c r="M365" s="338"/>
      <c r="N365" s="338"/>
      <c r="O365" s="338"/>
      <c r="P365" s="339"/>
      <c r="Q365" s="278" t="s">
        <v>697</v>
      </c>
      <c r="R365" s="338"/>
      <c r="S365" s="338"/>
      <c r="T365" s="338"/>
      <c r="U365" s="338"/>
      <c r="V365" s="340"/>
    </row>
    <row r="366" spans="1:22" x14ac:dyDescent="0.2">
      <c r="A366" s="329" t="s">
        <v>217</v>
      </c>
      <c r="B366" s="337"/>
      <c r="C366" s="278" t="s">
        <v>698</v>
      </c>
      <c r="D366" s="338"/>
      <c r="E366" s="338"/>
      <c r="F366" s="338"/>
      <c r="G366" s="338"/>
      <c r="H366" s="338"/>
      <c r="I366" s="339"/>
      <c r="J366" s="278" t="s">
        <v>699</v>
      </c>
      <c r="K366" s="338"/>
      <c r="L366" s="338"/>
      <c r="M366" s="338"/>
      <c r="N366" s="338"/>
      <c r="O366" s="338"/>
      <c r="P366" s="339"/>
      <c r="Q366" s="278" t="s">
        <v>700</v>
      </c>
      <c r="R366" s="338"/>
      <c r="S366" s="338"/>
      <c r="T366" s="338"/>
      <c r="U366" s="338"/>
      <c r="V366" s="340"/>
    </row>
    <row r="367" spans="1:22" x14ac:dyDescent="0.2">
      <c r="A367" s="504" t="s">
        <v>218</v>
      </c>
      <c r="B367" s="543"/>
      <c r="C367" s="341" t="s">
        <v>701</v>
      </c>
      <c r="D367" s="342"/>
      <c r="E367" s="342"/>
      <c r="F367" s="342"/>
      <c r="G367" s="342"/>
      <c r="H367" s="342"/>
      <c r="I367" s="343"/>
      <c r="J367" s="341" t="s">
        <v>702</v>
      </c>
      <c r="K367" s="342"/>
      <c r="L367" s="342"/>
      <c r="M367" s="342"/>
      <c r="N367" s="342"/>
      <c r="O367" s="342"/>
      <c r="P367" s="343"/>
      <c r="Q367" s="341" t="s">
        <v>703</v>
      </c>
      <c r="R367" s="342"/>
      <c r="S367" s="342"/>
      <c r="T367" s="342"/>
      <c r="U367" s="342"/>
      <c r="V367" s="344"/>
    </row>
    <row r="368" spans="1:22" x14ac:dyDescent="0.2">
      <c r="A368" s="504"/>
      <c r="B368" s="544"/>
      <c r="C368" s="345"/>
      <c r="D368" s="342"/>
      <c r="E368" s="342"/>
      <c r="F368" s="342"/>
      <c r="G368" s="342"/>
      <c r="H368" s="342"/>
      <c r="I368" s="343"/>
      <c r="J368" s="345"/>
      <c r="K368" s="342"/>
      <c r="L368" s="342"/>
      <c r="M368" s="342"/>
      <c r="N368" s="342"/>
      <c r="O368" s="342"/>
      <c r="P368" s="343"/>
      <c r="Q368" s="345"/>
      <c r="R368" s="342"/>
      <c r="S368" s="342"/>
      <c r="T368" s="342"/>
      <c r="U368" s="342"/>
      <c r="V368" s="344"/>
    </row>
    <row r="369" spans="1:22" x14ac:dyDescent="0.2">
      <c r="A369" s="329" t="s">
        <v>219</v>
      </c>
      <c r="B369" s="337"/>
      <c r="C369" s="278" t="s">
        <v>704</v>
      </c>
      <c r="D369" s="338"/>
      <c r="E369" s="338"/>
      <c r="F369" s="338"/>
      <c r="G369" s="338"/>
      <c r="H369" s="338"/>
      <c r="I369" s="339"/>
      <c r="J369" s="278" t="s">
        <v>705</v>
      </c>
      <c r="K369" s="338"/>
      <c r="L369" s="338"/>
      <c r="M369" s="338"/>
      <c r="N369" s="338"/>
      <c r="O369" s="338"/>
      <c r="P369" s="339"/>
      <c r="Q369" s="278" t="s">
        <v>706</v>
      </c>
      <c r="R369" s="338"/>
      <c r="S369" s="338"/>
      <c r="T369" s="338"/>
      <c r="U369" s="338"/>
      <c r="V369" s="340"/>
    </row>
    <row r="370" spans="1:22" ht="51" x14ac:dyDescent="0.2">
      <c r="A370" s="346" t="s">
        <v>220</v>
      </c>
      <c r="B370" s="352"/>
      <c r="C370" s="347" t="s">
        <v>707</v>
      </c>
      <c r="D370" s="348"/>
      <c r="E370" s="348"/>
      <c r="F370" s="348"/>
      <c r="G370" s="348"/>
      <c r="H370" s="348"/>
      <c r="I370" s="349"/>
      <c r="J370" s="347" t="s">
        <v>708</v>
      </c>
      <c r="K370" s="348"/>
      <c r="L370" s="348"/>
      <c r="M370" s="348"/>
      <c r="N370" s="348"/>
      <c r="O370" s="348"/>
      <c r="P370" s="349"/>
      <c r="Q370" s="347" t="s">
        <v>709</v>
      </c>
      <c r="R370" s="348"/>
      <c r="S370" s="348"/>
      <c r="T370" s="348"/>
      <c r="U370" s="348"/>
      <c r="V370" s="350"/>
    </row>
    <row r="371" spans="1:22" x14ac:dyDescent="0.2">
      <c r="A371" s="351" t="s">
        <v>221</v>
      </c>
      <c r="B371" s="353"/>
      <c r="C371" s="345"/>
      <c r="D371" s="342"/>
      <c r="E371" s="342"/>
      <c r="F371" s="342"/>
      <c r="G371" s="342"/>
      <c r="H371" s="342"/>
      <c r="I371" s="343"/>
      <c r="J371" s="345"/>
      <c r="K371" s="342"/>
      <c r="L371" s="342"/>
      <c r="M371" s="342"/>
      <c r="N371" s="342"/>
      <c r="O371" s="342"/>
      <c r="P371" s="343"/>
      <c r="Q371" s="345"/>
      <c r="R371" s="342"/>
      <c r="S371" s="342"/>
      <c r="T371" s="342"/>
      <c r="U371" s="342"/>
      <c r="V371" s="344"/>
    </row>
    <row r="372" spans="1:22" x14ac:dyDescent="0.2">
      <c r="A372" s="112" t="s">
        <v>222</v>
      </c>
      <c r="B372" s="337"/>
      <c r="C372" s="278" t="s">
        <v>710</v>
      </c>
      <c r="D372" s="338"/>
      <c r="E372" s="338"/>
      <c r="F372" s="338"/>
      <c r="G372" s="338"/>
      <c r="H372" s="338"/>
      <c r="I372" s="339"/>
      <c r="J372" s="278" t="s">
        <v>711</v>
      </c>
      <c r="K372" s="338"/>
      <c r="L372" s="338"/>
      <c r="M372" s="338"/>
      <c r="N372" s="338"/>
      <c r="O372" s="338"/>
      <c r="P372" s="339"/>
      <c r="Q372" s="278" t="s">
        <v>712</v>
      </c>
      <c r="R372" s="338"/>
      <c r="S372" s="338"/>
      <c r="T372" s="338"/>
      <c r="U372" s="338"/>
      <c r="V372" s="340"/>
    </row>
    <row r="373" spans="1:22" x14ac:dyDescent="0.2">
      <c r="A373" s="112" t="s">
        <v>223</v>
      </c>
      <c r="B373" s="337"/>
      <c r="C373" s="278" t="s">
        <v>713</v>
      </c>
      <c r="D373" s="338"/>
      <c r="E373" s="338"/>
      <c r="F373" s="338"/>
      <c r="G373" s="338"/>
      <c r="H373" s="338"/>
      <c r="I373" s="339"/>
      <c r="J373" s="278" t="s">
        <v>714</v>
      </c>
      <c r="K373" s="338"/>
      <c r="L373" s="338"/>
      <c r="M373" s="338"/>
      <c r="N373" s="338"/>
      <c r="O373" s="338"/>
      <c r="P373" s="339"/>
      <c r="Q373" s="278" t="s">
        <v>715</v>
      </c>
      <c r="R373" s="338"/>
      <c r="S373" s="338"/>
      <c r="T373" s="338"/>
      <c r="U373" s="338"/>
      <c r="V373" s="340"/>
    </row>
    <row r="374" spans="1:22" x14ac:dyDescent="0.2">
      <c r="A374" s="112" t="s">
        <v>224</v>
      </c>
      <c r="B374" s="337"/>
      <c r="C374" s="278" t="s">
        <v>716</v>
      </c>
      <c r="D374" s="338"/>
      <c r="E374" s="338"/>
      <c r="F374" s="338"/>
      <c r="G374" s="338"/>
      <c r="H374" s="338"/>
      <c r="I374" s="339"/>
      <c r="J374" s="278" t="s">
        <v>717</v>
      </c>
      <c r="K374" s="338"/>
      <c r="L374" s="338"/>
      <c r="M374" s="338"/>
      <c r="N374" s="338"/>
      <c r="O374" s="338"/>
      <c r="P374" s="339"/>
      <c r="Q374" s="278" t="s">
        <v>718</v>
      </c>
      <c r="R374" s="338"/>
      <c r="S374" s="338"/>
      <c r="T374" s="338"/>
      <c r="U374" s="338"/>
      <c r="V374" s="340"/>
    </row>
    <row r="375" spans="1:22" x14ac:dyDescent="0.2">
      <c r="A375" s="329" t="s">
        <v>225</v>
      </c>
      <c r="B375" s="337"/>
      <c r="C375" s="278" t="s">
        <v>719</v>
      </c>
      <c r="D375" s="338"/>
      <c r="E375" s="338"/>
      <c r="F375" s="338"/>
      <c r="G375" s="338"/>
      <c r="H375" s="338"/>
      <c r="I375" s="339"/>
      <c r="J375" s="278" t="s">
        <v>720</v>
      </c>
      <c r="K375" s="338"/>
      <c r="L375" s="338"/>
      <c r="M375" s="338"/>
      <c r="N375" s="338"/>
      <c r="O375" s="338"/>
      <c r="P375" s="339"/>
      <c r="Q375" s="278" t="s">
        <v>721</v>
      </c>
      <c r="R375" s="338"/>
      <c r="S375" s="338"/>
      <c r="T375" s="338"/>
      <c r="U375" s="338"/>
      <c r="V375" s="340"/>
    </row>
    <row r="376" spans="1:22" x14ac:dyDescent="0.2">
      <c r="A376" s="63" t="s">
        <v>226</v>
      </c>
      <c r="B376" s="354"/>
      <c r="C376" s="347" t="s">
        <v>722</v>
      </c>
      <c r="D376" s="348"/>
      <c r="E376" s="348"/>
      <c r="F376" s="348"/>
      <c r="G376" s="348"/>
      <c r="H376" s="348"/>
      <c r="I376" s="349"/>
      <c r="J376" s="347" t="s">
        <v>723</v>
      </c>
      <c r="K376" s="348"/>
      <c r="L376" s="348"/>
      <c r="M376" s="348"/>
      <c r="N376" s="348"/>
      <c r="O376" s="348"/>
      <c r="P376" s="349"/>
      <c r="Q376" s="347" t="s">
        <v>724</v>
      </c>
      <c r="R376" s="348"/>
      <c r="S376" s="348"/>
      <c r="T376" s="348"/>
      <c r="U376" s="348"/>
      <c r="V376" s="350"/>
    </row>
    <row r="377" spans="1:22" ht="15.75" customHeight="1" x14ac:dyDescent="0.2">
      <c r="A377" s="17"/>
      <c r="B377" s="10"/>
      <c r="C377" s="9"/>
      <c r="D377" s="10"/>
      <c r="E377" s="10"/>
      <c r="F377" s="10"/>
      <c r="G377" s="10"/>
      <c r="H377" s="10"/>
      <c r="I377" s="10"/>
      <c r="J377" s="10"/>
      <c r="K377" s="10"/>
      <c r="L377" s="10"/>
      <c r="M377" s="10"/>
      <c r="N377" s="10"/>
      <c r="O377" s="10"/>
      <c r="P377" s="10"/>
      <c r="Q377" s="10"/>
      <c r="R377" s="10"/>
      <c r="S377" s="10"/>
      <c r="T377" s="10"/>
      <c r="U377" s="10"/>
      <c r="V377" s="10"/>
    </row>
    <row r="378" spans="1:22" x14ac:dyDescent="0.2">
      <c r="A378" s="17"/>
      <c r="B378" s="10"/>
      <c r="C378" s="9"/>
      <c r="D378" s="10"/>
      <c r="E378" s="10"/>
      <c r="F378" s="10"/>
      <c r="G378" s="10"/>
      <c r="H378" s="10"/>
      <c r="I378" s="10"/>
      <c r="J378" s="10"/>
      <c r="K378" s="10"/>
      <c r="L378" s="10"/>
      <c r="M378" s="10"/>
      <c r="N378" s="10"/>
      <c r="O378" s="10"/>
      <c r="P378" s="10"/>
      <c r="Q378" s="10"/>
      <c r="R378" s="10"/>
      <c r="S378" s="10"/>
      <c r="T378" s="10"/>
      <c r="U378" s="10"/>
      <c r="V378" s="10"/>
    </row>
    <row r="379" spans="1:22" x14ac:dyDescent="0.2">
      <c r="A379" s="17"/>
      <c r="B379" s="10"/>
      <c r="C379" s="9"/>
      <c r="D379" s="10"/>
      <c r="E379" s="10"/>
      <c r="F379" s="10"/>
      <c r="G379" s="10"/>
      <c r="H379" s="10"/>
      <c r="I379" s="10"/>
      <c r="J379" s="10"/>
      <c r="K379" s="10"/>
      <c r="L379" s="10"/>
      <c r="M379" s="10"/>
      <c r="N379" s="10"/>
      <c r="O379" s="10"/>
      <c r="P379" s="10"/>
      <c r="Q379" s="10"/>
      <c r="R379" s="10"/>
      <c r="S379" s="10"/>
      <c r="T379" s="10"/>
      <c r="U379" s="10"/>
      <c r="V379" s="10"/>
    </row>
    <row r="380" spans="1:22" ht="38.25" customHeight="1" x14ac:dyDescent="0.2">
      <c r="A380" s="461" t="s">
        <v>227</v>
      </c>
      <c r="B380" s="462"/>
      <c r="C380" s="462"/>
      <c r="D380" s="462"/>
      <c r="E380" s="463"/>
      <c r="F380" s="25"/>
      <c r="G380" s="25"/>
      <c r="H380" s="25"/>
      <c r="I380" s="25"/>
      <c r="J380" s="25"/>
      <c r="K380" s="25"/>
      <c r="L380" s="25"/>
      <c r="M380" s="25"/>
      <c r="N380" s="25"/>
      <c r="O380" s="25"/>
      <c r="P380" s="25"/>
      <c r="Q380" s="25"/>
      <c r="R380" s="25"/>
      <c r="S380" s="25"/>
      <c r="T380" s="25"/>
      <c r="U380" s="25"/>
      <c r="V380" s="25"/>
    </row>
    <row r="381" spans="1:22" x14ac:dyDescent="0.2">
      <c r="A381" s="464"/>
      <c r="B381" s="465"/>
      <c r="C381" s="465"/>
      <c r="D381" s="465"/>
      <c r="E381" s="466"/>
    </row>
    <row r="382" spans="1:22" x14ac:dyDescent="0.2">
      <c r="A382" s="464"/>
      <c r="B382" s="465"/>
      <c r="C382" s="465"/>
      <c r="D382" s="465"/>
      <c r="E382" s="466"/>
    </row>
    <row r="383" spans="1:22" ht="15" x14ac:dyDescent="0.25">
      <c r="A383" s="146"/>
      <c r="B383" s="205"/>
      <c r="C383" s="507" t="s">
        <v>470</v>
      </c>
      <c r="D383" s="507"/>
      <c r="E383" s="507"/>
      <c r="F383" s="507"/>
      <c r="G383" s="507"/>
      <c r="H383" s="507"/>
      <c r="I383" s="206"/>
      <c r="J383" s="509" t="s">
        <v>433</v>
      </c>
      <c r="K383" s="509"/>
      <c r="L383" s="509"/>
      <c r="M383" s="509"/>
      <c r="N383" s="509"/>
      <c r="O383" s="155"/>
      <c r="P383" s="206"/>
      <c r="Q383" s="509" t="s">
        <v>432</v>
      </c>
      <c r="R383" s="509"/>
      <c r="S383" s="509"/>
      <c r="T383" s="509"/>
      <c r="U383" s="509"/>
      <c r="V383" s="149"/>
    </row>
    <row r="384" spans="1:22" ht="12.75" customHeight="1" x14ac:dyDescent="0.2">
      <c r="A384" s="128" t="s">
        <v>173</v>
      </c>
      <c r="B384" s="198"/>
      <c r="C384" s="129" t="s">
        <v>342</v>
      </c>
      <c r="D384" s="85"/>
      <c r="E384" s="85"/>
      <c r="F384" s="85"/>
      <c r="G384" s="85"/>
      <c r="H384" s="85"/>
      <c r="I384" s="198"/>
      <c r="J384" s="129" t="s">
        <v>82</v>
      </c>
      <c r="K384" s="85"/>
      <c r="L384" s="85"/>
      <c r="M384" s="85"/>
      <c r="N384" s="85"/>
      <c r="O384" s="196"/>
      <c r="P384" s="85"/>
      <c r="Q384" s="129" t="s">
        <v>518</v>
      </c>
      <c r="R384" s="85"/>
      <c r="S384" s="85"/>
      <c r="T384" s="85"/>
      <c r="U384" s="85"/>
      <c r="V384" s="196"/>
    </row>
    <row r="385" spans="1:22" ht="12.75" customHeight="1" x14ac:dyDescent="0.2">
      <c r="A385" s="207" t="s">
        <v>174</v>
      </c>
      <c r="B385" s="208"/>
      <c r="C385" s="97" t="s">
        <v>343</v>
      </c>
      <c r="D385" s="209"/>
      <c r="E385" s="209"/>
      <c r="F385" s="209"/>
      <c r="G385" s="209"/>
      <c r="H385" s="209"/>
      <c r="I385" s="208"/>
      <c r="J385" s="97" t="s">
        <v>83</v>
      </c>
      <c r="K385" s="209"/>
      <c r="L385" s="209"/>
      <c r="M385" s="209"/>
      <c r="N385" s="209"/>
      <c r="O385" s="210"/>
      <c r="P385" s="209"/>
      <c r="Q385" s="97" t="s">
        <v>519</v>
      </c>
      <c r="R385" s="209"/>
      <c r="S385" s="209"/>
      <c r="T385" s="209"/>
      <c r="U385" s="209"/>
      <c r="V385" s="210"/>
    </row>
    <row r="386" spans="1:22" x14ac:dyDescent="0.2">
      <c r="A386" s="93" t="s">
        <v>175</v>
      </c>
      <c r="B386" s="200"/>
      <c r="C386" s="66" t="s">
        <v>344</v>
      </c>
      <c r="D386" s="67"/>
      <c r="E386" s="67"/>
      <c r="F386" s="67"/>
      <c r="G386" s="67"/>
      <c r="H386" s="67"/>
      <c r="I386" s="200"/>
      <c r="J386" s="66" t="s">
        <v>84</v>
      </c>
      <c r="K386" s="67"/>
      <c r="L386" s="67"/>
      <c r="M386" s="67"/>
      <c r="N386" s="67"/>
      <c r="O386" s="67"/>
      <c r="P386" s="200"/>
      <c r="Q386" s="66" t="s">
        <v>520</v>
      </c>
      <c r="R386" s="67"/>
      <c r="S386" s="67"/>
      <c r="T386" s="67"/>
      <c r="U386" s="67"/>
      <c r="V386" s="201"/>
    </row>
    <row r="387" spans="1:22" x14ac:dyDescent="0.2">
      <c r="A387" s="93" t="s">
        <v>176</v>
      </c>
      <c r="B387" s="200"/>
      <c r="C387" s="66" t="s">
        <v>345</v>
      </c>
      <c r="D387" s="67"/>
      <c r="E387" s="67"/>
      <c r="F387" s="67"/>
      <c r="G387" s="67"/>
      <c r="H387" s="67"/>
      <c r="I387" s="200"/>
      <c r="J387" s="66" t="s">
        <v>85</v>
      </c>
      <c r="K387" s="67"/>
      <c r="L387" s="67"/>
      <c r="M387" s="67"/>
      <c r="N387" s="67"/>
      <c r="O387" s="67"/>
      <c r="P387" s="200"/>
      <c r="Q387" s="66" t="s">
        <v>521</v>
      </c>
      <c r="R387" s="67"/>
      <c r="S387" s="67"/>
      <c r="T387" s="67"/>
      <c r="U387" s="67"/>
      <c r="V387" s="201"/>
    </row>
    <row r="388" spans="1:22" x14ac:dyDescent="0.2">
      <c r="A388" s="93" t="s">
        <v>177</v>
      </c>
      <c r="B388" s="200"/>
      <c r="C388" s="66" t="s">
        <v>346</v>
      </c>
      <c r="D388" s="67"/>
      <c r="E388" s="67"/>
      <c r="F388" s="67"/>
      <c r="G388" s="67"/>
      <c r="H388" s="67"/>
      <c r="I388" s="200"/>
      <c r="J388" s="66" t="s">
        <v>86</v>
      </c>
      <c r="K388" s="67"/>
      <c r="L388" s="67"/>
      <c r="M388" s="67"/>
      <c r="N388" s="67"/>
      <c r="O388" s="67"/>
      <c r="P388" s="200"/>
      <c r="Q388" s="66" t="s">
        <v>522</v>
      </c>
      <c r="R388" s="67"/>
      <c r="S388" s="67"/>
      <c r="T388" s="67"/>
      <c r="U388" s="67"/>
      <c r="V388" s="201"/>
    </row>
    <row r="391" spans="1:22" ht="14.25" customHeight="1" x14ac:dyDescent="0.2"/>
    <row r="392" spans="1:22" ht="28.5" customHeight="1" x14ac:dyDescent="0.2">
      <c r="A392" s="528" t="s">
        <v>228</v>
      </c>
      <c r="B392" s="529"/>
      <c r="C392" s="529"/>
      <c r="D392" s="529"/>
      <c r="E392" s="530"/>
    </row>
    <row r="393" spans="1:22" x14ac:dyDescent="0.2">
      <c r="A393" s="531"/>
      <c r="B393" s="532"/>
      <c r="C393" s="532"/>
      <c r="D393" s="532"/>
      <c r="E393" s="533"/>
    </row>
    <row r="394" spans="1:22" ht="27" customHeight="1" x14ac:dyDescent="0.2">
      <c r="A394" s="531"/>
      <c r="B394" s="532"/>
      <c r="C394" s="532"/>
      <c r="D394" s="532"/>
      <c r="E394" s="533"/>
    </row>
    <row r="395" spans="1:22" ht="15" x14ac:dyDescent="0.25">
      <c r="A395" s="146"/>
      <c r="B395" s="146"/>
      <c r="C395" s="507" t="s">
        <v>470</v>
      </c>
      <c r="D395" s="507"/>
      <c r="E395" s="507"/>
      <c r="F395" s="507"/>
      <c r="G395" s="507"/>
      <c r="H395" s="507"/>
      <c r="I395" s="170"/>
      <c r="J395" s="509" t="s">
        <v>433</v>
      </c>
      <c r="K395" s="509"/>
      <c r="L395" s="509"/>
      <c r="M395" s="509"/>
      <c r="N395" s="509"/>
      <c r="O395" s="155"/>
      <c r="P395" s="170"/>
      <c r="Q395" s="509" t="s">
        <v>432</v>
      </c>
      <c r="R395" s="509"/>
      <c r="S395" s="509"/>
      <c r="T395" s="509"/>
      <c r="U395" s="509"/>
      <c r="V395" s="149"/>
    </row>
    <row r="396" spans="1:22" x14ac:dyDescent="0.2">
      <c r="A396" s="128" t="s">
        <v>173</v>
      </c>
      <c r="B396" s="198"/>
      <c r="C396" s="129" t="s">
        <v>347</v>
      </c>
      <c r="D396" s="85"/>
      <c r="E396" s="85"/>
      <c r="F396" s="85"/>
      <c r="G396" s="85"/>
      <c r="H396" s="85"/>
      <c r="I396" s="198"/>
      <c r="J396" s="129" t="s">
        <v>87</v>
      </c>
      <c r="K396" s="85"/>
      <c r="L396" s="85"/>
      <c r="M396" s="85"/>
      <c r="N396" s="85"/>
      <c r="O396" s="85"/>
      <c r="P396" s="198"/>
      <c r="Q396" s="129" t="s">
        <v>523</v>
      </c>
      <c r="R396" s="85"/>
      <c r="S396" s="85"/>
      <c r="T396" s="85"/>
      <c r="U396" s="85"/>
      <c r="V396" s="196"/>
    </row>
    <row r="397" spans="1:22" x14ac:dyDescent="0.2">
      <c r="A397" s="93" t="s">
        <v>174</v>
      </c>
      <c r="B397" s="200"/>
      <c r="C397" s="66" t="s">
        <v>348</v>
      </c>
      <c r="D397" s="67"/>
      <c r="E397" s="67"/>
      <c r="F397" s="67"/>
      <c r="G397" s="67"/>
      <c r="H397" s="67"/>
      <c r="I397" s="200"/>
      <c r="J397" s="66" t="s">
        <v>88</v>
      </c>
      <c r="K397" s="67"/>
      <c r="L397" s="67"/>
      <c r="M397" s="67"/>
      <c r="N397" s="67"/>
      <c r="O397" s="67"/>
      <c r="P397" s="200"/>
      <c r="Q397" s="66" t="s">
        <v>524</v>
      </c>
      <c r="R397" s="67"/>
      <c r="S397" s="67"/>
      <c r="T397" s="67"/>
      <c r="U397" s="67"/>
      <c r="V397" s="201"/>
    </row>
    <row r="398" spans="1:22" x14ac:dyDescent="0.2">
      <c r="A398" s="93" t="s">
        <v>175</v>
      </c>
      <c r="B398" s="200"/>
      <c r="C398" s="66" t="s">
        <v>349</v>
      </c>
      <c r="D398" s="67"/>
      <c r="E398" s="67"/>
      <c r="F398" s="67"/>
      <c r="G398" s="67"/>
      <c r="H398" s="67"/>
      <c r="I398" s="200"/>
      <c r="J398" s="66" t="s">
        <v>89</v>
      </c>
      <c r="K398" s="67"/>
      <c r="L398" s="67"/>
      <c r="M398" s="67"/>
      <c r="N398" s="67"/>
      <c r="O398" s="67"/>
      <c r="P398" s="200"/>
      <c r="Q398" s="66" t="s">
        <v>525</v>
      </c>
      <c r="R398" s="67"/>
      <c r="S398" s="67"/>
      <c r="T398" s="67"/>
      <c r="U398" s="67"/>
      <c r="V398" s="201"/>
    </row>
    <row r="399" spans="1:22" x14ac:dyDescent="0.2">
      <c r="A399" s="93" t="s">
        <v>176</v>
      </c>
      <c r="B399" s="200"/>
      <c r="C399" s="66" t="s">
        <v>350</v>
      </c>
      <c r="D399" s="67"/>
      <c r="E399" s="67"/>
      <c r="F399" s="67"/>
      <c r="G399" s="67"/>
      <c r="H399" s="67"/>
      <c r="I399" s="200"/>
      <c r="J399" s="66" t="s">
        <v>90</v>
      </c>
      <c r="K399" s="67"/>
      <c r="L399" s="67"/>
      <c r="M399" s="67"/>
      <c r="N399" s="67"/>
      <c r="O399" s="67"/>
      <c r="P399" s="200"/>
      <c r="Q399" s="66" t="s">
        <v>526</v>
      </c>
      <c r="R399" s="67"/>
      <c r="S399" s="67"/>
      <c r="T399" s="67"/>
      <c r="U399" s="67"/>
      <c r="V399" s="201"/>
    </row>
    <row r="400" spans="1:22" x14ac:dyDescent="0.2">
      <c r="A400" s="93" t="s">
        <v>177</v>
      </c>
      <c r="B400" s="200"/>
      <c r="C400" s="66" t="s">
        <v>351</v>
      </c>
      <c r="D400" s="67"/>
      <c r="E400" s="67"/>
      <c r="F400" s="67"/>
      <c r="G400" s="67"/>
      <c r="H400" s="67"/>
      <c r="I400" s="200"/>
      <c r="J400" s="66" t="s">
        <v>91</v>
      </c>
      <c r="K400" s="67"/>
      <c r="L400" s="67"/>
      <c r="M400" s="67"/>
      <c r="N400" s="67"/>
      <c r="O400" s="67"/>
      <c r="P400" s="200"/>
      <c r="Q400" s="66" t="s">
        <v>527</v>
      </c>
      <c r="R400" s="67"/>
      <c r="S400" s="67"/>
      <c r="T400" s="67"/>
      <c r="U400" s="67"/>
      <c r="V400" s="201"/>
    </row>
    <row r="401" spans="1:22" ht="38.25" customHeight="1" x14ac:dyDescent="0.2">
      <c r="A401" s="7"/>
      <c r="B401" s="9"/>
      <c r="C401" s="9"/>
      <c r="D401" s="9"/>
      <c r="E401" s="9"/>
      <c r="F401" s="9"/>
      <c r="G401" s="9"/>
      <c r="H401" s="9"/>
      <c r="I401" s="9"/>
      <c r="J401" s="9"/>
      <c r="K401" s="9"/>
      <c r="L401" s="9"/>
      <c r="M401" s="9"/>
      <c r="N401" s="9"/>
      <c r="O401" s="9"/>
      <c r="P401" s="9"/>
      <c r="Q401" s="9"/>
      <c r="R401" s="9"/>
      <c r="S401" s="9"/>
      <c r="T401" s="9"/>
      <c r="U401" s="9"/>
      <c r="V401" s="9"/>
    </row>
    <row r="402" spans="1:22" ht="12.75" customHeight="1" x14ac:dyDescent="0.2">
      <c r="A402" s="7"/>
      <c r="B402" s="9"/>
      <c r="C402" s="9"/>
      <c r="D402" s="9"/>
      <c r="E402" s="9"/>
      <c r="F402" s="9"/>
      <c r="G402" s="9"/>
      <c r="H402" s="9"/>
      <c r="I402" s="9"/>
      <c r="J402" s="9"/>
      <c r="K402" s="9"/>
      <c r="L402" s="9"/>
      <c r="M402" s="9"/>
      <c r="N402" s="9"/>
      <c r="O402" s="9"/>
      <c r="P402" s="9"/>
      <c r="Q402" s="9"/>
      <c r="R402" s="9"/>
      <c r="S402" s="9"/>
      <c r="T402" s="9"/>
      <c r="U402" s="9"/>
      <c r="V402" s="9"/>
    </row>
    <row r="403" spans="1:22" ht="14.25" customHeight="1" x14ac:dyDescent="0.2">
      <c r="A403" s="7"/>
      <c r="B403" s="9"/>
      <c r="C403" s="9"/>
      <c r="D403" s="9"/>
      <c r="E403" s="9"/>
      <c r="F403" s="9"/>
      <c r="G403" s="9"/>
      <c r="H403" s="9"/>
      <c r="I403" s="9"/>
      <c r="J403" s="9"/>
      <c r="K403" s="9"/>
      <c r="L403" s="9"/>
      <c r="M403" s="9"/>
      <c r="N403" s="9"/>
      <c r="O403" s="9"/>
      <c r="P403" s="9"/>
      <c r="Q403" s="9"/>
      <c r="R403" s="9"/>
      <c r="S403" s="9"/>
      <c r="T403" s="9"/>
      <c r="U403" s="9"/>
      <c r="V403" s="9"/>
    </row>
    <row r="404" spans="1:22" ht="15.75" x14ac:dyDescent="0.25">
      <c r="A404" s="440" t="s">
        <v>229</v>
      </c>
      <c r="B404" s="440"/>
      <c r="C404" s="440"/>
      <c r="D404" s="536"/>
      <c r="E404" s="536"/>
    </row>
    <row r="405" spans="1:22" x14ac:dyDescent="0.2">
      <c r="A405" s="537" t="s">
        <v>230</v>
      </c>
      <c r="B405" s="478"/>
      <c r="C405" s="478"/>
      <c r="D405" s="478"/>
      <c r="E405" s="479"/>
      <c r="F405" s="29"/>
      <c r="G405" s="29"/>
    </row>
    <row r="406" spans="1:22" ht="41.25" customHeight="1" x14ac:dyDescent="0.2">
      <c r="A406" s="480"/>
      <c r="B406" s="481"/>
      <c r="C406" s="481"/>
      <c r="D406" s="481"/>
      <c r="E406" s="482"/>
      <c r="F406" s="29"/>
      <c r="G406" s="29"/>
    </row>
    <row r="407" spans="1:22" ht="24" customHeight="1" x14ac:dyDescent="0.25">
      <c r="A407" s="211"/>
      <c r="B407" s="211"/>
      <c r="C407" s="534" t="s">
        <v>470</v>
      </c>
      <c r="D407" s="534"/>
      <c r="E407" s="534"/>
      <c r="F407" s="534"/>
      <c r="G407" s="534"/>
      <c r="H407" s="534"/>
      <c r="I407" s="216"/>
      <c r="J407" s="535" t="s">
        <v>433</v>
      </c>
      <c r="K407" s="535"/>
      <c r="L407" s="535"/>
      <c r="M407" s="535"/>
      <c r="N407" s="535"/>
      <c r="O407" s="81"/>
      <c r="P407" s="216"/>
      <c r="Q407" s="535" t="s">
        <v>432</v>
      </c>
      <c r="R407" s="535"/>
      <c r="S407" s="535"/>
      <c r="T407" s="535"/>
      <c r="U407" s="535"/>
      <c r="V407" s="212"/>
    </row>
    <row r="408" spans="1:22" x14ac:dyDescent="0.2">
      <c r="A408" s="82" t="s">
        <v>231</v>
      </c>
      <c r="B408" s="215"/>
      <c r="C408" s="83" t="s">
        <v>352</v>
      </c>
      <c r="D408" s="79"/>
      <c r="E408" s="79"/>
      <c r="F408" s="79"/>
      <c r="G408" s="79"/>
      <c r="H408" s="79"/>
      <c r="I408" s="215"/>
      <c r="J408" s="83" t="s">
        <v>92</v>
      </c>
      <c r="K408" s="79"/>
      <c r="L408" s="79"/>
      <c r="M408" s="79"/>
      <c r="N408" s="79"/>
      <c r="O408" s="79"/>
      <c r="P408" s="215"/>
      <c r="Q408" s="83" t="s">
        <v>528</v>
      </c>
      <c r="R408" s="79"/>
      <c r="S408" s="79"/>
      <c r="T408" s="79"/>
      <c r="U408" s="79"/>
      <c r="V408" s="213"/>
    </row>
    <row r="409" spans="1:22" ht="12.75" customHeight="1" x14ac:dyDescent="0.2">
      <c r="A409" s="214" t="s">
        <v>232</v>
      </c>
      <c r="B409" s="215"/>
      <c r="C409" s="83" t="s">
        <v>353</v>
      </c>
      <c r="D409" s="79"/>
      <c r="E409" s="79"/>
      <c r="F409" s="79"/>
      <c r="G409" s="79"/>
      <c r="H409" s="79"/>
      <c r="I409" s="215"/>
      <c r="J409" s="83" t="s">
        <v>93</v>
      </c>
      <c r="K409" s="79"/>
      <c r="L409" s="79"/>
      <c r="M409" s="79"/>
      <c r="N409" s="79"/>
      <c r="O409" s="79"/>
      <c r="P409" s="215"/>
      <c r="Q409" s="83" t="s">
        <v>529</v>
      </c>
      <c r="R409" s="79"/>
      <c r="S409" s="79"/>
      <c r="T409" s="79"/>
      <c r="U409" s="79"/>
      <c r="V409" s="213"/>
    </row>
    <row r="410" spans="1:22" x14ac:dyDescent="0.2">
      <c r="A410" s="31"/>
      <c r="B410" s="9"/>
      <c r="C410" s="9"/>
      <c r="D410" s="9"/>
      <c r="E410" s="9"/>
      <c r="F410" s="9"/>
      <c r="G410" s="9"/>
      <c r="H410" s="9"/>
      <c r="I410" s="9"/>
      <c r="J410" s="9"/>
      <c r="K410" s="9"/>
      <c r="L410" s="9"/>
      <c r="M410" s="9"/>
      <c r="N410" s="9"/>
      <c r="O410" s="9"/>
      <c r="P410" s="9"/>
      <c r="Q410" s="9"/>
      <c r="R410" s="9"/>
      <c r="S410" s="9"/>
      <c r="T410" s="9"/>
      <c r="U410" s="9"/>
      <c r="V410" s="9"/>
    </row>
    <row r="411" spans="1:22" ht="1.5" customHeight="1" x14ac:dyDescent="0.2">
      <c r="A411" s="31"/>
      <c r="B411" s="9"/>
      <c r="C411" s="9"/>
      <c r="D411" s="9"/>
      <c r="E411" s="9"/>
      <c r="F411" s="9"/>
      <c r="G411" s="9"/>
      <c r="H411" s="9"/>
      <c r="I411" s="9"/>
      <c r="J411" s="9"/>
      <c r="K411" s="9"/>
      <c r="L411" s="9"/>
      <c r="M411" s="9"/>
      <c r="N411" s="9"/>
      <c r="O411" s="9"/>
      <c r="P411" s="9"/>
      <c r="Q411" s="9"/>
      <c r="R411" s="9"/>
      <c r="S411" s="9"/>
      <c r="T411" s="9"/>
      <c r="U411" s="9"/>
      <c r="V411" s="9"/>
    </row>
    <row r="412" spans="1:22" x14ac:dyDescent="0.2">
      <c r="A412" s="31"/>
      <c r="B412" s="9"/>
      <c r="C412" s="9"/>
      <c r="D412" s="9"/>
      <c r="E412" s="9"/>
      <c r="F412" s="9"/>
      <c r="G412" s="9"/>
      <c r="H412" s="9"/>
      <c r="I412" s="9"/>
      <c r="J412" s="9"/>
      <c r="K412" s="9"/>
      <c r="L412" s="9"/>
      <c r="M412" s="9"/>
      <c r="N412" s="9"/>
      <c r="O412" s="9"/>
      <c r="P412" s="9"/>
      <c r="Q412" s="9"/>
      <c r="R412" s="9"/>
      <c r="S412" s="9"/>
      <c r="T412" s="9"/>
      <c r="U412" s="9"/>
      <c r="V412" s="9"/>
    </row>
    <row r="413" spans="1:22" x14ac:dyDescent="0.2">
      <c r="A413" s="461" t="s">
        <v>233</v>
      </c>
      <c r="B413" s="515"/>
      <c r="C413" s="515"/>
      <c r="D413" s="515"/>
      <c r="E413" s="516"/>
    </row>
    <row r="414" spans="1:22" x14ac:dyDescent="0.2">
      <c r="A414" s="517"/>
      <c r="B414" s="518"/>
      <c r="C414" s="518"/>
      <c r="D414" s="518"/>
      <c r="E414" s="519"/>
    </row>
    <row r="415" spans="1:22" x14ac:dyDescent="0.2">
      <c r="A415" s="517"/>
      <c r="B415" s="518"/>
      <c r="C415" s="518"/>
      <c r="D415" s="518"/>
      <c r="E415" s="519"/>
    </row>
    <row r="416" spans="1:22" ht="12.75" customHeight="1" x14ac:dyDescent="0.2">
      <c r="A416" s="517"/>
      <c r="B416" s="518"/>
      <c r="C416" s="518"/>
      <c r="D416" s="518"/>
      <c r="E416" s="519"/>
    </row>
    <row r="417" spans="1:22" x14ac:dyDescent="0.2">
      <c r="A417" s="517"/>
      <c r="B417" s="518"/>
      <c r="C417" s="518"/>
      <c r="D417" s="518"/>
      <c r="E417" s="519"/>
    </row>
    <row r="418" spans="1:22" ht="24.75" customHeight="1" x14ac:dyDescent="0.25">
      <c r="A418" s="436"/>
      <c r="B418" s="143"/>
      <c r="C418" s="507" t="s">
        <v>470</v>
      </c>
      <c r="D418" s="507"/>
      <c r="E418" s="507"/>
      <c r="F418" s="507"/>
      <c r="G418" s="507"/>
      <c r="H418" s="507"/>
      <c r="I418" s="170"/>
      <c r="J418" s="509" t="s">
        <v>433</v>
      </c>
      <c r="K418" s="509"/>
      <c r="L418" s="509"/>
      <c r="M418" s="509"/>
      <c r="N418" s="509"/>
      <c r="O418" s="155"/>
      <c r="P418" s="170"/>
      <c r="Q418" s="509" t="s">
        <v>432</v>
      </c>
      <c r="R418" s="509"/>
      <c r="S418" s="509"/>
      <c r="T418" s="509"/>
      <c r="U418" s="509"/>
      <c r="V418" s="149"/>
    </row>
    <row r="419" spans="1:22" s="277" customFormat="1" ht="13.5" customHeight="1" x14ac:dyDescent="0.25">
      <c r="A419" s="437"/>
      <c r="B419" s="189"/>
      <c r="C419" s="295"/>
      <c r="D419" s="295"/>
      <c r="E419" s="295"/>
      <c r="F419" s="295"/>
      <c r="G419" s="295"/>
      <c r="H419" s="295"/>
      <c r="I419" s="296"/>
      <c r="J419" s="297"/>
      <c r="K419" s="297"/>
      <c r="L419" s="297"/>
      <c r="M419" s="297"/>
      <c r="N419" s="297"/>
      <c r="O419" s="298"/>
      <c r="P419" s="296"/>
      <c r="Q419" s="297"/>
      <c r="R419" s="297"/>
      <c r="S419" s="297"/>
      <c r="T419" s="297"/>
      <c r="U419" s="297"/>
      <c r="V419" s="299"/>
    </row>
    <row r="420" spans="1:22" x14ac:dyDescent="0.2">
      <c r="A420" s="526" t="s">
        <v>772</v>
      </c>
      <c r="B420" s="420"/>
      <c r="C420" s="292" t="s">
        <v>354</v>
      </c>
      <c r="D420" s="293"/>
      <c r="E420" s="293"/>
      <c r="F420" s="293"/>
      <c r="G420" s="293"/>
      <c r="H420" s="293"/>
      <c r="I420" s="294"/>
      <c r="J420" s="292" t="s">
        <v>94</v>
      </c>
      <c r="K420" s="293"/>
      <c r="L420" s="293"/>
      <c r="M420" s="293"/>
      <c r="N420" s="293"/>
      <c r="O420" s="293"/>
      <c r="P420" s="294"/>
      <c r="Q420" s="292" t="s">
        <v>530</v>
      </c>
      <c r="R420" s="293"/>
      <c r="S420" s="293"/>
      <c r="T420" s="293"/>
      <c r="U420" s="293"/>
      <c r="V420" s="275"/>
    </row>
    <row r="421" spans="1:22" x14ac:dyDescent="0.2">
      <c r="A421" s="527"/>
      <c r="B421" s="343"/>
      <c r="C421" s="345"/>
      <c r="D421" s="342"/>
      <c r="E421" s="342"/>
      <c r="F421" s="342"/>
      <c r="G421" s="342"/>
      <c r="H421" s="342"/>
      <c r="I421" s="343"/>
      <c r="J421" s="345"/>
      <c r="K421" s="342"/>
      <c r="L421" s="342"/>
      <c r="M421" s="342"/>
      <c r="N421" s="342"/>
      <c r="O421" s="342"/>
      <c r="P421" s="343"/>
      <c r="Q421" s="345"/>
      <c r="R421" s="342"/>
      <c r="S421" s="342"/>
      <c r="T421" s="342"/>
      <c r="U421" s="342"/>
      <c r="V421" s="344"/>
    </row>
    <row r="422" spans="1:22" ht="27" x14ac:dyDescent="0.2">
      <c r="A422" s="93" t="s">
        <v>810</v>
      </c>
      <c r="B422" s="407"/>
      <c r="C422" s="278" t="s">
        <v>619</v>
      </c>
      <c r="D422" s="338"/>
      <c r="E422" s="338"/>
      <c r="F422" s="338"/>
      <c r="G422" s="338"/>
      <c r="H422" s="338"/>
      <c r="I422" s="339"/>
      <c r="J422" s="278" t="s">
        <v>621</v>
      </c>
      <c r="K422" s="338"/>
      <c r="L422" s="338"/>
      <c r="M422" s="338"/>
      <c r="N422" s="338"/>
      <c r="O422" s="338"/>
      <c r="P422" s="339"/>
      <c r="Q422" s="278" t="s">
        <v>624</v>
      </c>
      <c r="R422" s="338"/>
      <c r="S422" s="338"/>
      <c r="T422" s="338"/>
      <c r="U422" s="338"/>
      <c r="V422" s="340"/>
    </row>
    <row r="423" spans="1:22" x14ac:dyDescent="0.2">
      <c r="A423" s="475" t="s">
        <v>811</v>
      </c>
      <c r="B423" s="408"/>
      <c r="C423" s="381" t="s">
        <v>620</v>
      </c>
      <c r="D423" s="382"/>
      <c r="E423" s="382"/>
      <c r="F423" s="382"/>
      <c r="G423" s="382"/>
      <c r="H423" s="382"/>
      <c r="I423" s="333"/>
      <c r="J423" s="383" t="s">
        <v>622</v>
      </c>
      <c r="K423" s="384"/>
      <c r="L423" s="384"/>
      <c r="M423" s="384"/>
      <c r="N423" s="384"/>
      <c r="O423" s="384"/>
      <c r="P423" s="333"/>
      <c r="Q423" s="383" t="s">
        <v>625</v>
      </c>
      <c r="R423" s="384"/>
      <c r="S423" s="384"/>
      <c r="T423" s="384"/>
      <c r="U423" s="333"/>
      <c r="V423" s="336"/>
    </row>
    <row r="424" spans="1:22" ht="27.75" customHeight="1" x14ac:dyDescent="0.2">
      <c r="A424" s="476"/>
      <c r="B424" s="343"/>
      <c r="C424" s="397"/>
      <c r="D424" s="392"/>
      <c r="E424" s="392"/>
      <c r="F424" s="392"/>
      <c r="G424" s="392"/>
      <c r="H424" s="392"/>
      <c r="I424" s="398"/>
      <c r="J424" s="399"/>
      <c r="K424" s="399"/>
      <c r="L424" s="399"/>
      <c r="M424" s="399"/>
      <c r="N424" s="399"/>
      <c r="O424" s="400"/>
      <c r="P424" s="398"/>
      <c r="Q424" s="399"/>
      <c r="R424" s="399"/>
      <c r="S424" s="399"/>
      <c r="T424" s="399"/>
      <c r="U424" s="399"/>
      <c r="V424" s="400"/>
    </row>
    <row r="425" spans="1:22" x14ac:dyDescent="0.2">
      <c r="A425" s="327" t="s">
        <v>181</v>
      </c>
      <c r="B425" s="409"/>
      <c r="C425" s="385" t="s">
        <v>629</v>
      </c>
      <c r="D425" s="386"/>
      <c r="E425" s="386"/>
      <c r="F425" s="386"/>
      <c r="G425" s="386"/>
      <c r="H425" s="386"/>
      <c r="I425" s="387"/>
      <c r="J425" s="385" t="s">
        <v>623</v>
      </c>
      <c r="K425" s="386"/>
      <c r="L425" s="386"/>
      <c r="M425" s="386"/>
      <c r="N425" s="386"/>
      <c r="O425" s="386"/>
      <c r="P425" s="387"/>
      <c r="Q425" s="385" t="s">
        <v>626</v>
      </c>
      <c r="R425" s="386"/>
      <c r="S425" s="386"/>
      <c r="T425" s="386"/>
      <c r="U425" s="386"/>
      <c r="V425" s="401"/>
    </row>
    <row r="426" spans="1:22" x14ac:dyDescent="0.2">
      <c r="A426" s="410" t="s">
        <v>182</v>
      </c>
      <c r="B426" s="294"/>
      <c r="C426" s="411"/>
      <c r="D426" s="293"/>
      <c r="E426" s="293"/>
      <c r="F426" s="293"/>
      <c r="G426" s="293"/>
      <c r="H426" s="293"/>
      <c r="I426" s="294"/>
      <c r="J426" s="411"/>
      <c r="K426" s="293"/>
      <c r="L426" s="293"/>
      <c r="M426" s="293"/>
      <c r="N426" s="293"/>
      <c r="O426" s="293"/>
      <c r="P426" s="294"/>
      <c r="Q426" s="411"/>
      <c r="R426" s="293"/>
      <c r="S426" s="293"/>
      <c r="T426" s="293"/>
      <c r="U426" s="293"/>
      <c r="V426" s="368"/>
    </row>
    <row r="427" spans="1:22" x14ac:dyDescent="0.2">
      <c r="A427" s="217" t="s">
        <v>183</v>
      </c>
      <c r="B427" s="412"/>
      <c r="C427" s="421" t="s">
        <v>355</v>
      </c>
      <c r="D427" s="422"/>
      <c r="E427" s="422"/>
      <c r="F427" s="422"/>
      <c r="G427" s="422"/>
      <c r="H427" s="422"/>
      <c r="I427" s="423"/>
      <c r="J427" s="421" t="s">
        <v>95</v>
      </c>
      <c r="K427" s="422"/>
      <c r="L427" s="422"/>
      <c r="M427" s="422"/>
      <c r="N427" s="422"/>
      <c r="O427" s="422"/>
      <c r="P427" s="423"/>
      <c r="Q427" s="421" t="s">
        <v>531</v>
      </c>
      <c r="R427" s="422"/>
      <c r="S427" s="422"/>
      <c r="T427" s="422"/>
      <c r="U427" s="422"/>
      <c r="V427" s="424"/>
    </row>
    <row r="428" spans="1:22" x14ac:dyDescent="0.2">
      <c r="A428" s="64" t="s">
        <v>184</v>
      </c>
      <c r="B428" s="412"/>
      <c r="C428" s="341" t="s">
        <v>356</v>
      </c>
      <c r="D428" s="342"/>
      <c r="E428" s="342"/>
      <c r="F428" s="342"/>
      <c r="G428" s="342"/>
      <c r="H428" s="342"/>
      <c r="I428" s="343"/>
      <c r="J428" s="341" t="s">
        <v>96</v>
      </c>
      <c r="K428" s="342"/>
      <c r="L428" s="342"/>
      <c r="M428" s="342"/>
      <c r="N428" s="342"/>
      <c r="O428" s="342"/>
      <c r="P428" s="343"/>
      <c r="Q428" s="341" t="s">
        <v>532</v>
      </c>
      <c r="R428" s="342"/>
      <c r="S428" s="342"/>
      <c r="T428" s="342"/>
      <c r="U428" s="342"/>
      <c r="V428" s="344"/>
    </row>
    <row r="429" spans="1:22" x14ac:dyDescent="0.2">
      <c r="A429" s="413" t="s">
        <v>186</v>
      </c>
      <c r="B429" s="294"/>
      <c r="C429" s="411"/>
      <c r="D429" s="293"/>
      <c r="E429" s="293"/>
      <c r="F429" s="293"/>
      <c r="G429" s="293"/>
      <c r="H429" s="293"/>
      <c r="I429" s="294"/>
      <c r="J429" s="411"/>
      <c r="K429" s="293"/>
      <c r="L429" s="293"/>
      <c r="M429" s="293"/>
      <c r="N429" s="293"/>
      <c r="O429" s="293"/>
      <c r="P429" s="294"/>
      <c r="Q429" s="411"/>
      <c r="R429" s="293"/>
      <c r="S429" s="293"/>
      <c r="T429" s="293"/>
      <c r="U429" s="293"/>
      <c r="V429" s="368"/>
    </row>
    <row r="430" spans="1:22" ht="25.5" x14ac:dyDescent="0.2">
      <c r="A430" s="93" t="s">
        <v>187</v>
      </c>
      <c r="B430" s="414"/>
      <c r="C430" s="278" t="s">
        <v>357</v>
      </c>
      <c r="D430" s="338"/>
      <c r="E430" s="338"/>
      <c r="F430" s="338"/>
      <c r="G430" s="338"/>
      <c r="H430" s="338"/>
      <c r="I430" s="339"/>
      <c r="J430" s="278" t="s">
        <v>97</v>
      </c>
      <c r="K430" s="338"/>
      <c r="L430" s="338"/>
      <c r="M430" s="338"/>
      <c r="N430" s="338"/>
      <c r="O430" s="338"/>
      <c r="P430" s="339"/>
      <c r="Q430" s="278" t="s">
        <v>533</v>
      </c>
      <c r="R430" s="338"/>
      <c r="S430" s="338"/>
      <c r="T430" s="338"/>
      <c r="U430" s="338"/>
      <c r="V430" s="340"/>
    </row>
    <row r="431" spans="1:22" ht="38.25" x14ac:dyDescent="0.2">
      <c r="A431" s="379" t="s">
        <v>839</v>
      </c>
      <c r="B431" s="414"/>
      <c r="C431" s="278" t="s">
        <v>358</v>
      </c>
      <c r="D431" s="338"/>
      <c r="E431" s="338"/>
      <c r="F431" s="338"/>
      <c r="G431" s="338"/>
      <c r="H431" s="338"/>
      <c r="I431" s="339"/>
      <c r="J431" s="278" t="s">
        <v>98</v>
      </c>
      <c r="K431" s="338"/>
      <c r="L431" s="338"/>
      <c r="M431" s="338"/>
      <c r="N431" s="338"/>
      <c r="O431" s="338"/>
      <c r="P431" s="339"/>
      <c r="Q431" s="278" t="s">
        <v>534</v>
      </c>
      <c r="R431" s="338"/>
      <c r="S431" s="338"/>
      <c r="T431" s="338"/>
      <c r="U431" s="338"/>
      <c r="V431" s="340"/>
    </row>
    <row r="432" spans="1:22" x14ac:dyDescent="0.2">
      <c r="A432" s="58" t="s">
        <v>840</v>
      </c>
      <c r="B432" s="412"/>
      <c r="C432" s="341" t="s">
        <v>359</v>
      </c>
      <c r="D432" s="342"/>
      <c r="E432" s="342"/>
      <c r="F432" s="342"/>
      <c r="G432" s="342"/>
      <c r="H432" s="342"/>
      <c r="I432" s="343"/>
      <c r="J432" s="341" t="s">
        <v>99</v>
      </c>
      <c r="K432" s="342"/>
      <c r="L432" s="342"/>
      <c r="M432" s="342"/>
      <c r="N432" s="342"/>
      <c r="O432" s="342"/>
      <c r="P432" s="343"/>
      <c r="Q432" s="341" t="s">
        <v>535</v>
      </c>
      <c r="R432" s="342"/>
      <c r="S432" s="342"/>
      <c r="T432" s="342"/>
      <c r="U432" s="342"/>
      <c r="V432" s="344"/>
    </row>
    <row r="433" spans="1:22" ht="14.25" customHeight="1" x14ac:dyDescent="0.2">
      <c r="A433" s="415" t="s">
        <v>190</v>
      </c>
      <c r="B433" s="416"/>
      <c r="C433" s="287" t="s">
        <v>360</v>
      </c>
      <c r="D433" s="417"/>
      <c r="E433" s="417"/>
      <c r="F433" s="417"/>
      <c r="G433" s="417"/>
      <c r="H433" s="417"/>
      <c r="I433" s="359"/>
      <c r="J433" s="287" t="s">
        <v>100</v>
      </c>
      <c r="K433" s="417"/>
      <c r="L433" s="417"/>
      <c r="M433" s="417"/>
      <c r="N433" s="417"/>
      <c r="O433" s="417"/>
      <c r="P433" s="359"/>
      <c r="Q433" s="287" t="s">
        <v>536</v>
      </c>
      <c r="R433" s="417"/>
      <c r="S433" s="417"/>
      <c r="T433" s="417"/>
      <c r="U433" s="417"/>
      <c r="V433" s="357"/>
    </row>
    <row r="434" spans="1:22" x14ac:dyDescent="0.2">
      <c r="A434" s="321" t="s">
        <v>823</v>
      </c>
      <c r="B434" s="365"/>
      <c r="C434" s="366"/>
      <c r="D434" s="365"/>
      <c r="E434" s="365"/>
      <c r="F434" s="392"/>
      <c r="G434" s="392"/>
      <c r="H434" s="392"/>
      <c r="I434" s="392"/>
      <c r="J434" s="392"/>
      <c r="K434" s="392"/>
      <c r="L434" s="392"/>
      <c r="M434" s="392"/>
      <c r="N434" s="392"/>
      <c r="O434" s="392"/>
      <c r="P434" s="392"/>
      <c r="Q434" s="392"/>
      <c r="R434" s="392"/>
      <c r="S434" s="392"/>
      <c r="T434" s="392"/>
      <c r="U434" s="392"/>
      <c r="V434" s="392"/>
    </row>
    <row r="435" spans="1:22" ht="12.75" customHeight="1" x14ac:dyDescent="0.2">
      <c r="A435" s="321" t="s">
        <v>824</v>
      </c>
      <c r="B435" s="365"/>
      <c r="C435" s="366"/>
      <c r="D435" s="365"/>
      <c r="E435" s="365"/>
      <c r="F435" s="392"/>
      <c r="G435" s="392"/>
      <c r="H435" s="392"/>
      <c r="I435" s="392"/>
      <c r="J435" s="392"/>
      <c r="K435" s="392"/>
      <c r="L435" s="392"/>
      <c r="M435" s="392"/>
      <c r="N435" s="392"/>
      <c r="O435" s="392"/>
      <c r="P435" s="392"/>
      <c r="Q435" s="392"/>
      <c r="R435" s="392"/>
      <c r="S435" s="392"/>
      <c r="T435" s="392"/>
      <c r="U435" s="392"/>
      <c r="V435" s="392"/>
    </row>
    <row r="436" spans="1:22" ht="10.5" customHeight="1" x14ac:dyDescent="0.2">
      <c r="A436" s="438" t="s">
        <v>808</v>
      </c>
      <c r="B436" s="438"/>
      <c r="C436" s="438"/>
      <c r="D436" s="438"/>
      <c r="E436" s="438"/>
      <c r="F436" s="438"/>
      <c r="G436" s="438"/>
      <c r="H436" s="438"/>
      <c r="I436" s="438"/>
      <c r="J436" s="438"/>
      <c r="K436" s="438"/>
      <c r="L436" s="438"/>
      <c r="M436" s="438"/>
      <c r="N436" s="438"/>
      <c r="O436" s="438"/>
      <c r="P436" s="438"/>
      <c r="Q436" s="438"/>
      <c r="R436" s="438"/>
      <c r="S436" s="438"/>
      <c r="T436" s="438"/>
      <c r="U436" s="438"/>
      <c r="V436" s="438"/>
    </row>
    <row r="437" spans="1:22" ht="14.25" customHeight="1" x14ac:dyDescent="0.2">
      <c r="A437" s="438" t="s">
        <v>900</v>
      </c>
      <c r="B437" s="438"/>
      <c r="C437" s="438"/>
      <c r="D437" s="438"/>
      <c r="E437" s="438"/>
      <c r="F437" s="438"/>
      <c r="G437" s="438"/>
      <c r="H437" s="438"/>
      <c r="I437" s="438"/>
      <c r="J437" s="438"/>
      <c r="K437" s="392"/>
      <c r="L437" s="392"/>
      <c r="M437" s="392"/>
      <c r="N437" s="392"/>
      <c r="O437" s="392"/>
      <c r="P437" s="392"/>
      <c r="Q437" s="392"/>
      <c r="R437" s="392"/>
      <c r="S437" s="392"/>
      <c r="T437" s="392"/>
      <c r="U437" s="392"/>
      <c r="V437" s="392"/>
    </row>
    <row r="438" spans="1:22" s="322" customFormat="1" ht="14.25" customHeight="1" x14ac:dyDescent="0.2">
      <c r="A438" s="328"/>
      <c r="B438" s="328"/>
      <c r="C438" s="328"/>
      <c r="D438" s="328"/>
      <c r="E438" s="328"/>
      <c r="F438" s="328"/>
      <c r="G438" s="328"/>
      <c r="H438" s="328"/>
      <c r="I438" s="328"/>
      <c r="J438" s="328"/>
      <c r="K438" s="392"/>
      <c r="L438" s="392"/>
      <c r="M438" s="392"/>
      <c r="N438" s="392"/>
      <c r="O438" s="392"/>
      <c r="P438" s="392"/>
      <c r="Q438" s="392"/>
      <c r="R438" s="392"/>
      <c r="S438" s="392"/>
      <c r="T438" s="392"/>
      <c r="U438" s="392"/>
      <c r="V438" s="392"/>
    </row>
    <row r="439" spans="1:22" x14ac:dyDescent="0.2">
      <c r="A439" s="528" t="s">
        <v>234</v>
      </c>
      <c r="B439" s="529"/>
      <c r="C439" s="529"/>
      <c r="D439" s="529"/>
      <c r="E439" s="530"/>
    </row>
    <row r="440" spans="1:22" x14ac:dyDescent="0.2">
      <c r="A440" s="531"/>
      <c r="B440" s="532"/>
      <c r="C440" s="532"/>
      <c r="D440" s="532"/>
      <c r="E440" s="533"/>
    </row>
    <row r="441" spans="1:22" x14ac:dyDescent="0.2">
      <c r="A441" s="531"/>
      <c r="B441" s="532"/>
      <c r="C441" s="532"/>
      <c r="D441" s="532"/>
      <c r="E441" s="533"/>
    </row>
    <row r="442" spans="1:22" x14ac:dyDescent="0.2">
      <c r="A442" s="531"/>
      <c r="B442" s="532"/>
      <c r="C442" s="532"/>
      <c r="D442" s="532"/>
      <c r="E442" s="533"/>
    </row>
    <row r="443" spans="1:22" ht="15" x14ac:dyDescent="0.25">
      <c r="A443" s="146"/>
      <c r="B443" s="219"/>
      <c r="C443" s="507" t="s">
        <v>470</v>
      </c>
      <c r="D443" s="507"/>
      <c r="E443" s="507"/>
      <c r="F443" s="507"/>
      <c r="G443" s="507"/>
      <c r="H443" s="507"/>
      <c r="I443" s="170"/>
      <c r="J443" s="509" t="s">
        <v>433</v>
      </c>
      <c r="K443" s="509"/>
      <c r="L443" s="509"/>
      <c r="M443" s="509"/>
      <c r="N443" s="509"/>
      <c r="O443" s="155"/>
      <c r="P443" s="170"/>
      <c r="Q443" s="509" t="s">
        <v>432</v>
      </c>
      <c r="R443" s="509"/>
      <c r="S443" s="509"/>
      <c r="T443" s="509"/>
      <c r="U443" s="509"/>
      <c r="V443" s="163"/>
    </row>
    <row r="444" spans="1:22" x14ac:dyDescent="0.2">
      <c r="A444" s="20" t="s">
        <v>198</v>
      </c>
      <c r="B444" s="169"/>
      <c r="C444" s="144"/>
      <c r="D444" s="143"/>
      <c r="E444" s="143"/>
      <c r="F444" s="143"/>
      <c r="G444" s="143"/>
      <c r="H444" s="143"/>
      <c r="I444" s="146"/>
      <c r="J444" s="143"/>
      <c r="K444" s="143"/>
      <c r="L444" s="143"/>
      <c r="M444" s="143"/>
      <c r="N444" s="143"/>
      <c r="O444" s="143"/>
      <c r="P444" s="146"/>
      <c r="Q444" s="143"/>
      <c r="R444" s="143"/>
      <c r="S444" s="143"/>
      <c r="T444" s="143"/>
      <c r="U444" s="143"/>
      <c r="V444" s="149"/>
    </row>
    <row r="445" spans="1:22" x14ac:dyDescent="0.2">
      <c r="A445" s="21" t="s">
        <v>199</v>
      </c>
      <c r="B445" s="145"/>
      <c r="C445" s="88" t="s">
        <v>361</v>
      </c>
      <c r="D445" s="10"/>
      <c r="E445" s="10"/>
      <c r="F445" s="36"/>
      <c r="G445" s="10"/>
      <c r="H445" s="10"/>
      <c r="I445" s="147"/>
      <c r="J445" s="88" t="s">
        <v>101</v>
      </c>
      <c r="K445" s="10"/>
      <c r="L445" s="10"/>
      <c r="M445" s="36"/>
      <c r="N445" s="10"/>
      <c r="O445" s="10"/>
      <c r="P445" s="147"/>
      <c r="Q445" s="88" t="s">
        <v>537</v>
      </c>
      <c r="R445" s="10"/>
      <c r="S445" s="10"/>
      <c r="T445" s="36"/>
      <c r="U445" s="10"/>
      <c r="V445" s="148"/>
    </row>
    <row r="446" spans="1:22" s="322" customFormat="1" x14ac:dyDescent="0.2">
      <c r="A446" s="20" t="s">
        <v>814</v>
      </c>
      <c r="B446" s="102"/>
      <c r="C446" s="85"/>
      <c r="D446" s="84"/>
      <c r="E446" s="84"/>
      <c r="F446" s="84"/>
      <c r="G446" s="109"/>
      <c r="H446" s="109"/>
      <c r="I446" s="130"/>
      <c r="J446" s="85"/>
      <c r="K446" s="84"/>
      <c r="L446" s="84"/>
      <c r="M446" s="84"/>
      <c r="N446" s="109"/>
      <c r="O446" s="164"/>
      <c r="P446" s="109"/>
      <c r="Q446" s="85"/>
      <c r="R446" s="84"/>
      <c r="S446" s="84"/>
      <c r="T446" s="84"/>
      <c r="U446" s="109"/>
      <c r="V446" s="164"/>
    </row>
    <row r="447" spans="1:22" s="25" customFormat="1" ht="27" customHeight="1" x14ac:dyDescent="0.2">
      <c r="A447" s="419" t="s">
        <v>815</v>
      </c>
      <c r="B447" s="331"/>
      <c r="C447" s="548" t="s">
        <v>819</v>
      </c>
      <c r="D447" s="548"/>
      <c r="E447" s="548"/>
      <c r="F447" s="548"/>
      <c r="G447" s="548"/>
      <c r="H447" s="549"/>
      <c r="I447" s="331"/>
      <c r="J447" s="548" t="s">
        <v>820</v>
      </c>
      <c r="K447" s="548"/>
      <c r="L447" s="548"/>
      <c r="M447" s="548"/>
      <c r="N447" s="548"/>
      <c r="O447" s="549"/>
      <c r="P447" s="331"/>
      <c r="Q447" s="548" t="s">
        <v>821</v>
      </c>
      <c r="R447" s="548"/>
      <c r="S447" s="548"/>
      <c r="T447" s="548"/>
      <c r="U447" s="548"/>
      <c r="V447" s="549"/>
    </row>
    <row r="448" spans="1:22" ht="24" customHeight="1" x14ac:dyDescent="0.2">
      <c r="A448" s="501" t="s">
        <v>200</v>
      </c>
      <c r="B448" s="104"/>
      <c r="C448" s="97" t="s">
        <v>362</v>
      </c>
      <c r="D448" s="96"/>
      <c r="E448" s="96"/>
      <c r="F448" s="96"/>
      <c r="G448" s="96"/>
      <c r="H448" s="96"/>
      <c r="I448" s="104"/>
      <c r="J448" s="97" t="s">
        <v>102</v>
      </c>
      <c r="K448" s="96"/>
      <c r="L448" s="96"/>
      <c r="M448" s="96"/>
      <c r="N448" s="96"/>
      <c r="O448" s="96"/>
      <c r="P448" s="104"/>
      <c r="Q448" s="97" t="s">
        <v>538</v>
      </c>
      <c r="R448" s="96"/>
      <c r="S448" s="96"/>
      <c r="T448" s="96"/>
      <c r="U448" s="96"/>
      <c r="V448" s="98"/>
    </row>
    <row r="449" spans="1:22" x14ac:dyDescent="0.2">
      <c r="A449" s="502"/>
      <c r="B449" s="106"/>
      <c r="C449" s="14"/>
      <c r="D449" s="16"/>
      <c r="E449" s="16"/>
      <c r="F449" s="16"/>
      <c r="G449" s="16"/>
      <c r="H449" s="16"/>
      <c r="I449" s="106"/>
      <c r="J449" s="14"/>
      <c r="K449" s="16"/>
      <c r="L449" s="16"/>
      <c r="M449" s="16"/>
      <c r="N449" s="16"/>
      <c r="O449" s="16"/>
      <c r="P449" s="106"/>
      <c r="Q449" s="14"/>
      <c r="R449" s="16"/>
      <c r="S449" s="16"/>
      <c r="T449" s="16"/>
      <c r="U449" s="16"/>
      <c r="V449" s="87"/>
    </row>
    <row r="450" spans="1:22" x14ac:dyDescent="0.2">
      <c r="A450" s="503"/>
      <c r="B450" s="105"/>
      <c r="C450" s="175"/>
      <c r="D450" s="99"/>
      <c r="E450" s="99"/>
      <c r="F450" s="99"/>
      <c r="G450" s="99"/>
      <c r="H450" s="99"/>
      <c r="I450" s="105"/>
      <c r="J450" s="175"/>
      <c r="K450" s="99"/>
      <c r="L450" s="99"/>
      <c r="M450" s="99"/>
      <c r="N450" s="99"/>
      <c r="O450" s="99"/>
      <c r="P450" s="105"/>
      <c r="Q450" s="175"/>
      <c r="R450" s="99"/>
      <c r="S450" s="99"/>
      <c r="T450" s="99"/>
      <c r="U450" s="99"/>
      <c r="V450" s="101"/>
    </row>
    <row r="451" spans="1:22" ht="38.25" x14ac:dyDescent="0.2">
      <c r="A451" s="174" t="s">
        <v>201</v>
      </c>
      <c r="B451" s="134"/>
      <c r="C451" s="135" t="s">
        <v>363</v>
      </c>
      <c r="D451" s="136"/>
      <c r="E451" s="136"/>
      <c r="F451" s="136"/>
      <c r="G451" s="136"/>
      <c r="H451" s="136"/>
      <c r="I451" s="134"/>
      <c r="J451" s="135" t="s">
        <v>103</v>
      </c>
      <c r="K451" s="136"/>
      <c r="L451" s="136"/>
      <c r="M451" s="136"/>
      <c r="N451" s="136"/>
      <c r="O451" s="136"/>
      <c r="P451" s="134"/>
      <c r="Q451" s="135" t="s">
        <v>539</v>
      </c>
      <c r="R451" s="136"/>
      <c r="S451" s="136"/>
      <c r="T451" s="136"/>
      <c r="U451" s="136"/>
      <c r="V451" s="137"/>
    </row>
    <row r="452" spans="1:22" x14ac:dyDescent="0.2">
      <c r="A452" s="24" t="s">
        <v>202</v>
      </c>
      <c r="B452" s="106"/>
      <c r="C452" s="14"/>
      <c r="D452" s="16"/>
      <c r="E452" s="16"/>
      <c r="F452" s="16"/>
      <c r="G452" s="16"/>
      <c r="H452" s="16"/>
      <c r="I452" s="106"/>
      <c r="J452" s="14"/>
      <c r="K452" s="16"/>
      <c r="L452" s="16"/>
      <c r="M452" s="16"/>
      <c r="N452" s="16"/>
      <c r="O452" s="16"/>
      <c r="P452" s="106"/>
      <c r="Q452" s="14"/>
      <c r="R452" s="16"/>
      <c r="S452" s="16"/>
      <c r="T452" s="16"/>
      <c r="U452" s="16"/>
      <c r="V452" s="87"/>
    </row>
    <row r="453" spans="1:22" x14ac:dyDescent="0.2">
      <c r="A453" s="172" t="s">
        <v>205</v>
      </c>
      <c r="B453" s="103"/>
      <c r="C453" s="66" t="s">
        <v>364</v>
      </c>
      <c r="D453" s="94"/>
      <c r="E453" s="94"/>
      <c r="F453" s="94"/>
      <c r="G453" s="94"/>
      <c r="H453" s="94"/>
      <c r="I453" s="103"/>
      <c r="J453" s="66" t="s">
        <v>104</v>
      </c>
      <c r="K453" s="94"/>
      <c r="L453" s="94"/>
      <c r="M453" s="94"/>
      <c r="N453" s="94"/>
      <c r="O453" s="94"/>
      <c r="P453" s="103"/>
      <c r="Q453" s="66" t="s">
        <v>540</v>
      </c>
      <c r="R453" s="94"/>
      <c r="S453" s="94"/>
      <c r="T453" s="94"/>
      <c r="U453" s="94"/>
      <c r="V453" s="95"/>
    </row>
    <row r="454" spans="1:22" x14ac:dyDescent="0.2">
      <c r="A454" s="172" t="s">
        <v>235</v>
      </c>
      <c r="B454" s="103"/>
      <c r="C454" s="66" t="s">
        <v>365</v>
      </c>
      <c r="D454" s="94"/>
      <c r="E454" s="94"/>
      <c r="F454" s="94"/>
      <c r="G454" s="94"/>
      <c r="H454" s="94"/>
      <c r="I454" s="103"/>
      <c r="J454" s="66" t="s">
        <v>105</v>
      </c>
      <c r="K454" s="94"/>
      <c r="L454" s="94"/>
      <c r="M454" s="94"/>
      <c r="N454" s="94"/>
      <c r="O454" s="94"/>
      <c r="P454" s="103"/>
      <c r="Q454" s="66" t="s">
        <v>541</v>
      </c>
      <c r="R454" s="94"/>
      <c r="S454" s="94"/>
      <c r="T454" s="94"/>
      <c r="U454" s="94"/>
      <c r="V454" s="95"/>
    </row>
    <row r="455" spans="1:22" x14ac:dyDescent="0.2">
      <c r="A455" s="218" t="s">
        <v>236</v>
      </c>
      <c r="B455" s="103"/>
      <c r="C455" s="66" t="s">
        <v>366</v>
      </c>
      <c r="D455" s="94"/>
      <c r="E455" s="94"/>
      <c r="F455" s="94"/>
      <c r="G455" s="94"/>
      <c r="H455" s="94"/>
      <c r="I455" s="103"/>
      <c r="J455" s="66" t="s">
        <v>106</v>
      </c>
      <c r="K455" s="94"/>
      <c r="L455" s="94"/>
      <c r="M455" s="94"/>
      <c r="N455" s="94"/>
      <c r="O455" s="94"/>
      <c r="P455" s="103"/>
      <c r="Q455" s="66" t="s">
        <v>542</v>
      </c>
      <c r="R455" s="94"/>
      <c r="S455" s="94"/>
      <c r="T455" s="94"/>
      <c r="U455" s="94"/>
      <c r="V455" s="95"/>
    </row>
    <row r="456" spans="1:22" x14ac:dyDescent="0.2">
      <c r="A456" s="172" t="s">
        <v>207</v>
      </c>
      <c r="B456" s="103"/>
      <c r="C456" s="66" t="s">
        <v>367</v>
      </c>
      <c r="D456" s="94"/>
      <c r="E456" s="94"/>
      <c r="F456" s="94"/>
      <c r="G456" s="94"/>
      <c r="H456" s="94"/>
      <c r="I456" s="103"/>
      <c r="J456" s="66" t="s">
        <v>107</v>
      </c>
      <c r="K456" s="94"/>
      <c r="L456" s="94"/>
      <c r="M456" s="94"/>
      <c r="N456" s="94"/>
      <c r="O456" s="94"/>
      <c r="P456" s="103"/>
      <c r="Q456" s="66" t="s">
        <v>543</v>
      </c>
      <c r="R456" s="94"/>
      <c r="S456" s="94"/>
      <c r="T456" s="94"/>
      <c r="U456" s="94"/>
      <c r="V456" s="95"/>
    </row>
    <row r="457" spans="1:22" x14ac:dyDescent="0.2">
      <c r="A457" s="65" t="s">
        <v>203</v>
      </c>
      <c r="B457" s="107"/>
      <c r="C457" s="90" t="s">
        <v>368</v>
      </c>
      <c r="D457" s="89"/>
      <c r="E457" s="89"/>
      <c r="F457" s="89"/>
      <c r="G457" s="89"/>
      <c r="H457" s="89"/>
      <c r="I457" s="107"/>
      <c r="J457" s="90" t="s">
        <v>108</v>
      </c>
      <c r="K457" s="89"/>
      <c r="L457" s="89"/>
      <c r="M457" s="89"/>
      <c r="N457" s="89"/>
      <c r="O457" s="89"/>
      <c r="P457" s="107"/>
      <c r="Q457" s="90" t="s">
        <v>544</v>
      </c>
      <c r="R457" s="89"/>
      <c r="S457" s="89"/>
      <c r="T457" s="89"/>
      <c r="U457" s="89"/>
      <c r="V457" s="91"/>
    </row>
    <row r="458" spans="1:22" x14ac:dyDescent="0.2">
      <c r="A458" s="31"/>
      <c r="B458" s="10"/>
      <c r="C458" s="9"/>
      <c r="D458" s="10"/>
      <c r="E458" s="10"/>
      <c r="F458" s="10"/>
      <c r="G458" s="10"/>
      <c r="H458" s="10"/>
      <c r="I458" s="10"/>
      <c r="J458" s="10"/>
      <c r="K458" s="10"/>
      <c r="L458" s="10"/>
      <c r="M458" s="10"/>
      <c r="N458" s="10"/>
      <c r="O458" s="10"/>
      <c r="P458" s="10"/>
      <c r="Q458" s="10"/>
      <c r="R458" s="10"/>
      <c r="S458" s="10"/>
      <c r="T458" s="10"/>
      <c r="U458" s="10"/>
      <c r="V458" s="10"/>
    </row>
    <row r="459" spans="1:22" ht="12.75" customHeight="1" x14ac:dyDescent="0.2">
      <c r="A459" s="31"/>
      <c r="B459" s="10"/>
      <c r="C459" s="9"/>
      <c r="D459" s="10"/>
      <c r="E459" s="10"/>
      <c r="F459" s="10"/>
      <c r="G459" s="10"/>
      <c r="H459" s="10"/>
      <c r="I459" s="10"/>
      <c r="J459" s="10"/>
      <c r="K459" s="10"/>
      <c r="L459" s="10"/>
      <c r="M459" s="10"/>
      <c r="N459" s="10"/>
      <c r="O459" s="10"/>
      <c r="P459" s="10"/>
      <c r="Q459" s="10"/>
      <c r="R459" s="10"/>
      <c r="S459" s="10"/>
      <c r="T459" s="10"/>
      <c r="U459" s="10"/>
      <c r="V459" s="10"/>
    </row>
    <row r="460" spans="1:22" x14ac:dyDescent="0.2">
      <c r="A460" s="31"/>
      <c r="B460" s="10"/>
      <c r="C460" s="9"/>
      <c r="D460" s="10"/>
      <c r="E460" s="10"/>
      <c r="F460" s="10"/>
      <c r="G460" s="10"/>
      <c r="H460" s="10"/>
      <c r="I460" s="10"/>
      <c r="J460" s="10"/>
      <c r="K460" s="10"/>
      <c r="L460" s="10"/>
      <c r="M460" s="10"/>
      <c r="N460" s="10"/>
      <c r="O460" s="10"/>
      <c r="P460" s="10"/>
      <c r="Q460" s="10"/>
      <c r="R460" s="10"/>
      <c r="S460" s="10"/>
      <c r="T460" s="10"/>
      <c r="U460" s="10"/>
      <c r="V460" s="10"/>
    </row>
    <row r="461" spans="1:22" x14ac:dyDescent="0.2">
      <c r="A461" s="477" t="s">
        <v>841</v>
      </c>
      <c r="B461" s="478"/>
      <c r="C461" s="478"/>
      <c r="D461" s="478"/>
      <c r="E461" s="479"/>
    </row>
    <row r="462" spans="1:22" ht="3" customHeight="1" x14ac:dyDescent="0.2">
      <c r="A462" s="480"/>
      <c r="B462" s="481"/>
      <c r="C462" s="481"/>
      <c r="D462" s="481"/>
      <c r="E462" s="482"/>
    </row>
    <row r="463" spans="1:22" ht="3.75" customHeight="1" x14ac:dyDescent="0.2">
      <c r="A463" s="480"/>
      <c r="B463" s="481"/>
      <c r="C463" s="481"/>
      <c r="D463" s="481"/>
      <c r="E463" s="482"/>
    </row>
    <row r="464" spans="1:22" ht="30.75" customHeight="1" x14ac:dyDescent="0.2">
      <c r="A464" s="483"/>
      <c r="B464" s="484"/>
      <c r="C464" s="484"/>
      <c r="D464" s="484"/>
      <c r="E464" s="485"/>
    </row>
    <row r="465" spans="1:22" x14ac:dyDescent="0.2">
      <c r="A465" s="18"/>
      <c r="B465" s="10"/>
      <c r="C465" s="9"/>
      <c r="D465" s="10"/>
      <c r="E465" s="10"/>
    </row>
    <row r="466" spans="1:22" ht="14.25" customHeight="1" x14ac:dyDescent="0.2">
      <c r="A466" s="497" t="s">
        <v>179</v>
      </c>
      <c r="B466" s="102"/>
      <c r="C466" s="85"/>
      <c r="D466" s="84"/>
      <c r="E466" s="84"/>
      <c r="F466" s="84"/>
      <c r="G466" s="84"/>
      <c r="H466" s="84"/>
      <c r="I466" s="102"/>
      <c r="J466" s="84"/>
      <c r="K466" s="84"/>
      <c r="L466" s="84"/>
      <c r="M466" s="84"/>
      <c r="N466" s="84"/>
      <c r="O466" s="84"/>
      <c r="P466" s="102"/>
      <c r="Q466" s="84"/>
      <c r="R466" s="84"/>
      <c r="S466" s="84"/>
      <c r="T466" s="84"/>
      <c r="U466" s="84"/>
      <c r="V466" s="86"/>
    </row>
    <row r="467" spans="1:22" ht="15" x14ac:dyDescent="0.25">
      <c r="A467" s="460"/>
      <c r="B467" s="106"/>
      <c r="C467" s="449" t="s">
        <v>470</v>
      </c>
      <c r="D467" s="449"/>
      <c r="E467" s="449"/>
      <c r="F467" s="449"/>
      <c r="G467" s="449"/>
      <c r="H467" s="449"/>
      <c r="I467" s="32"/>
      <c r="J467" s="451" t="s">
        <v>433</v>
      </c>
      <c r="K467" s="451"/>
      <c r="L467" s="451"/>
      <c r="M467" s="451"/>
      <c r="N467" s="451"/>
      <c r="O467" s="17"/>
      <c r="P467" s="32"/>
      <c r="Q467" s="451" t="s">
        <v>432</v>
      </c>
      <c r="R467" s="451"/>
      <c r="S467" s="451"/>
      <c r="T467" s="451"/>
      <c r="U467" s="451"/>
      <c r="V467" s="87"/>
    </row>
    <row r="468" spans="1:22" ht="14.25" customHeight="1" x14ac:dyDescent="0.2">
      <c r="A468" s="460"/>
      <c r="B468" s="145"/>
      <c r="C468" s="9"/>
      <c r="D468" s="10"/>
      <c r="E468" s="10"/>
      <c r="F468" s="36"/>
      <c r="G468" s="10"/>
      <c r="H468" s="10"/>
      <c r="I468" s="147"/>
      <c r="J468" s="10"/>
      <c r="K468" s="36"/>
      <c r="L468" s="10"/>
      <c r="M468" s="10"/>
      <c r="N468" s="10"/>
      <c r="O468" s="36"/>
      <c r="P468" s="147"/>
      <c r="Q468" s="10"/>
      <c r="R468" s="10"/>
      <c r="S468" s="36"/>
      <c r="T468" s="10"/>
      <c r="U468" s="10"/>
      <c r="V468" s="148"/>
    </row>
    <row r="469" spans="1:22" ht="26.25" customHeight="1" x14ac:dyDescent="0.25">
      <c r="A469" s="40" t="s">
        <v>209</v>
      </c>
      <c r="B469" s="183"/>
      <c r="C469" s="509"/>
      <c r="D469" s="509"/>
      <c r="E469" s="509"/>
      <c r="F469" s="509"/>
      <c r="G469" s="509"/>
      <c r="H469" s="221"/>
      <c r="I469" s="155"/>
      <c r="J469" s="509"/>
      <c r="K469" s="509"/>
      <c r="L469" s="509"/>
      <c r="M469" s="509"/>
      <c r="N469" s="509"/>
      <c r="O469" s="171"/>
      <c r="P469" s="155"/>
      <c r="Q469" s="509"/>
      <c r="R469" s="509"/>
      <c r="S469" s="509"/>
      <c r="T469" s="509"/>
      <c r="U469" s="509"/>
      <c r="V469" s="182"/>
    </row>
    <row r="470" spans="1:22" ht="25.5" x14ac:dyDescent="0.2">
      <c r="A470" s="184" t="s">
        <v>772</v>
      </c>
      <c r="B470" s="222"/>
      <c r="C470" s="278" t="s">
        <v>369</v>
      </c>
      <c r="D470" s="279"/>
      <c r="E470" s="279"/>
      <c r="F470" s="279"/>
      <c r="G470" s="279"/>
      <c r="H470" s="281"/>
      <c r="I470" s="279"/>
      <c r="J470" s="278" t="s">
        <v>109</v>
      </c>
      <c r="K470" s="279"/>
      <c r="L470" s="279"/>
      <c r="M470" s="279"/>
      <c r="N470" s="279"/>
      <c r="O470" s="281"/>
      <c r="P470" s="279"/>
      <c r="Q470" s="278" t="s">
        <v>545</v>
      </c>
      <c r="R470" s="279"/>
      <c r="S470" s="279"/>
      <c r="T470" s="279"/>
      <c r="U470" s="279"/>
      <c r="V470" s="187"/>
    </row>
    <row r="471" spans="1:22" ht="26.25" customHeight="1" x14ac:dyDescent="0.2">
      <c r="A471" s="254" t="s">
        <v>832</v>
      </c>
      <c r="B471" s="304"/>
      <c r="C471" s="256" t="s">
        <v>845</v>
      </c>
      <c r="D471" s="257"/>
      <c r="E471" s="257"/>
      <c r="F471" s="257"/>
      <c r="G471" s="257"/>
      <c r="H471" s="257"/>
      <c r="I471" s="255"/>
      <c r="J471" s="256" t="s">
        <v>846</v>
      </c>
      <c r="K471" s="257"/>
      <c r="L471" s="257"/>
      <c r="M471" s="257"/>
      <c r="N471" s="257"/>
      <c r="O471" s="257"/>
      <c r="P471" s="255"/>
      <c r="Q471" s="256" t="s">
        <v>847</v>
      </c>
      <c r="R471" s="257"/>
      <c r="S471" s="257"/>
      <c r="T471" s="257"/>
      <c r="U471" s="257"/>
      <c r="V471" s="258"/>
    </row>
    <row r="472" spans="1:22" x14ac:dyDescent="0.2">
      <c r="A472" s="540" t="s">
        <v>833</v>
      </c>
      <c r="B472" s="302"/>
      <c r="C472" s="260" t="s">
        <v>848</v>
      </c>
      <c r="D472" s="261"/>
      <c r="E472" s="261"/>
      <c r="F472" s="261"/>
      <c r="G472" s="261"/>
      <c r="H472" s="261"/>
      <c r="I472" s="259"/>
      <c r="J472" s="262" t="s">
        <v>849</v>
      </c>
      <c r="K472" s="263"/>
      <c r="L472" s="263"/>
      <c r="M472" s="263"/>
      <c r="N472" s="263"/>
      <c r="O472" s="263"/>
      <c r="P472" s="259"/>
      <c r="Q472" s="262" t="s">
        <v>850</v>
      </c>
      <c r="R472" s="263"/>
      <c r="S472" s="263"/>
      <c r="T472" s="263"/>
      <c r="U472" s="259"/>
      <c r="V472" s="264"/>
    </row>
    <row r="473" spans="1:22" ht="25.5" customHeight="1" x14ac:dyDescent="0.2">
      <c r="A473" s="541"/>
      <c r="B473" s="265"/>
      <c r="C473" s="266"/>
      <c r="D473" s="267"/>
      <c r="E473" s="267"/>
      <c r="F473" s="267"/>
      <c r="G473" s="267"/>
      <c r="H473" s="267"/>
      <c r="I473" s="268"/>
      <c r="J473" s="269"/>
      <c r="K473" s="269"/>
      <c r="L473" s="269"/>
      <c r="M473" s="269"/>
      <c r="N473" s="269"/>
      <c r="O473" s="270"/>
      <c r="P473" s="268"/>
      <c r="Q473" s="269"/>
      <c r="R473" s="269"/>
      <c r="S473" s="269"/>
      <c r="T473" s="269"/>
      <c r="U473" s="269"/>
      <c r="V473" s="270"/>
    </row>
    <row r="474" spans="1:22" ht="14.25" customHeight="1" x14ac:dyDescent="0.2">
      <c r="A474" s="325" t="s">
        <v>181</v>
      </c>
      <c r="B474" s="303"/>
      <c r="C474" s="272" t="s">
        <v>851</v>
      </c>
      <c r="D474" s="273"/>
      <c r="E474" s="273"/>
      <c r="F474" s="273"/>
      <c r="G474" s="273"/>
      <c r="H474" s="273"/>
      <c r="I474" s="271"/>
      <c r="J474" s="272" t="s">
        <v>852</v>
      </c>
      <c r="K474" s="273"/>
      <c r="L474" s="273"/>
      <c r="M474" s="273"/>
      <c r="N474" s="273"/>
      <c r="O474" s="273"/>
      <c r="P474" s="271"/>
      <c r="Q474" s="272" t="s">
        <v>853</v>
      </c>
      <c r="R474" s="273"/>
      <c r="S474" s="273"/>
      <c r="T474" s="273"/>
      <c r="U474" s="273"/>
      <c r="V474" s="274"/>
    </row>
    <row r="475" spans="1:22" x14ac:dyDescent="0.2">
      <c r="A475" s="184" t="s">
        <v>182</v>
      </c>
      <c r="B475" s="222"/>
      <c r="C475" s="66" t="s">
        <v>370</v>
      </c>
      <c r="D475" s="186"/>
      <c r="E475" s="186"/>
      <c r="F475" s="186"/>
      <c r="G475" s="186"/>
      <c r="H475" s="187"/>
      <c r="I475" s="186"/>
      <c r="J475" s="66" t="s">
        <v>110</v>
      </c>
      <c r="K475" s="186"/>
      <c r="L475" s="186"/>
      <c r="M475" s="186"/>
      <c r="N475" s="186"/>
      <c r="O475" s="187"/>
      <c r="P475" s="186"/>
      <c r="Q475" s="66" t="s">
        <v>546</v>
      </c>
      <c r="R475" s="186"/>
      <c r="S475" s="186"/>
      <c r="T475" s="186"/>
      <c r="U475" s="186"/>
      <c r="V475" s="187"/>
    </row>
    <row r="476" spans="1:22" x14ac:dyDescent="0.2">
      <c r="A476" s="184" t="s">
        <v>210</v>
      </c>
      <c r="B476" s="222"/>
      <c r="C476" s="66" t="s">
        <v>371</v>
      </c>
      <c r="D476" s="186"/>
      <c r="E476" s="186"/>
      <c r="F476" s="186"/>
      <c r="G476" s="186"/>
      <c r="H476" s="187"/>
      <c r="I476" s="186"/>
      <c r="J476" s="66" t="s">
        <v>111</v>
      </c>
      <c r="K476" s="186"/>
      <c r="L476" s="186"/>
      <c r="M476" s="186"/>
      <c r="N476" s="186"/>
      <c r="O476" s="187"/>
      <c r="P476" s="186"/>
      <c r="Q476" s="66" t="s">
        <v>547</v>
      </c>
      <c r="R476" s="186"/>
      <c r="S476" s="186"/>
      <c r="T476" s="186"/>
      <c r="U476" s="186"/>
      <c r="V476" s="187"/>
    </row>
    <row r="477" spans="1:22" x14ac:dyDescent="0.2">
      <c r="A477" s="39" t="s">
        <v>190</v>
      </c>
      <c r="B477" s="220"/>
      <c r="C477" s="88" t="s">
        <v>372</v>
      </c>
      <c r="D477" s="42"/>
      <c r="E477" s="42"/>
      <c r="F477" s="42"/>
      <c r="G477" s="42"/>
      <c r="H477" s="176"/>
      <c r="I477" s="42"/>
      <c r="J477" s="88" t="s">
        <v>112</v>
      </c>
      <c r="K477" s="42"/>
      <c r="L477" s="42"/>
      <c r="M477" s="42"/>
      <c r="N477" s="42"/>
      <c r="O477" s="176"/>
      <c r="P477" s="42"/>
      <c r="Q477" s="88" t="s">
        <v>548</v>
      </c>
      <c r="R477" s="42"/>
      <c r="S477" s="42"/>
      <c r="T477" s="42"/>
      <c r="U477" s="42"/>
      <c r="V477" s="176"/>
    </row>
    <row r="478" spans="1:22" ht="25.5" x14ac:dyDescent="0.2">
      <c r="A478" s="246" t="s">
        <v>211</v>
      </c>
      <c r="B478" s="247"/>
      <c r="C478" s="248"/>
      <c r="D478" s="241"/>
      <c r="E478" s="241"/>
      <c r="F478" s="241"/>
      <c r="G478" s="241"/>
      <c r="H478" s="242"/>
      <c r="I478" s="241"/>
      <c r="J478" s="248"/>
      <c r="K478" s="241"/>
      <c r="L478" s="241"/>
      <c r="M478" s="241"/>
      <c r="N478" s="241"/>
      <c r="O478" s="242"/>
      <c r="P478" s="241"/>
      <c r="Q478" s="248"/>
      <c r="R478" s="241"/>
      <c r="S478" s="241"/>
      <c r="T478" s="241"/>
      <c r="U478" s="241"/>
      <c r="V478" s="242"/>
    </row>
    <row r="479" spans="1:22" ht="25.5" x14ac:dyDescent="0.2">
      <c r="A479" s="184" t="s">
        <v>772</v>
      </c>
      <c r="B479" s="243"/>
      <c r="C479" s="100" t="s">
        <v>373</v>
      </c>
      <c r="D479" s="244"/>
      <c r="E479" s="244"/>
      <c r="F479" s="244"/>
      <c r="G479" s="244"/>
      <c r="H479" s="245"/>
      <c r="I479" s="244"/>
      <c r="J479" s="100" t="s">
        <v>113</v>
      </c>
      <c r="K479" s="244"/>
      <c r="L479" s="244"/>
      <c r="M479" s="244"/>
      <c r="N479" s="244"/>
      <c r="O479" s="245"/>
      <c r="P479" s="244"/>
      <c r="Q479" s="100" t="s">
        <v>549</v>
      </c>
      <c r="R479" s="244"/>
      <c r="S479" s="244"/>
      <c r="T479" s="244"/>
      <c r="U479" s="244"/>
      <c r="V479" s="245"/>
    </row>
    <row r="480" spans="1:22" s="330" customFormat="1" ht="26.25" customHeight="1" x14ac:dyDescent="0.2">
      <c r="A480" s="254" t="s">
        <v>832</v>
      </c>
      <c r="B480" s="304"/>
      <c r="C480" s="256" t="s">
        <v>854</v>
      </c>
      <c r="D480" s="257"/>
      <c r="E480" s="257"/>
      <c r="F480" s="257"/>
      <c r="G480" s="257"/>
      <c r="H480" s="257"/>
      <c r="I480" s="255"/>
      <c r="J480" s="256" t="s">
        <v>855</v>
      </c>
      <c r="K480" s="257"/>
      <c r="L480" s="257"/>
      <c r="M480" s="257"/>
      <c r="N480" s="257"/>
      <c r="O480" s="257"/>
      <c r="P480" s="255"/>
      <c r="Q480" s="256" t="s">
        <v>856</v>
      </c>
      <c r="R480" s="257"/>
      <c r="S480" s="257"/>
      <c r="T480" s="257"/>
      <c r="U480" s="257"/>
      <c r="V480" s="258"/>
    </row>
    <row r="481" spans="1:22" s="330" customFormat="1" x14ac:dyDescent="0.2">
      <c r="A481" s="540" t="s">
        <v>833</v>
      </c>
      <c r="B481" s="302"/>
      <c r="C481" s="260" t="s">
        <v>857</v>
      </c>
      <c r="D481" s="261"/>
      <c r="E481" s="261"/>
      <c r="F481" s="261"/>
      <c r="G481" s="261"/>
      <c r="H481" s="261"/>
      <c r="I481" s="259"/>
      <c r="J481" s="262" t="s">
        <v>858</v>
      </c>
      <c r="K481" s="263"/>
      <c r="L481" s="263"/>
      <c r="M481" s="263"/>
      <c r="N481" s="263"/>
      <c r="O481" s="263"/>
      <c r="P481" s="259"/>
      <c r="Q481" s="262" t="s">
        <v>859</v>
      </c>
      <c r="R481" s="263"/>
      <c r="S481" s="263"/>
      <c r="T481" s="263"/>
      <c r="U481" s="259"/>
      <c r="V481" s="264"/>
    </row>
    <row r="482" spans="1:22" s="330" customFormat="1" ht="25.5" customHeight="1" x14ac:dyDescent="0.2">
      <c r="A482" s="541"/>
      <c r="B482" s="265"/>
      <c r="C482" s="266"/>
      <c r="D482" s="267"/>
      <c r="E482" s="267"/>
      <c r="F482" s="267"/>
      <c r="G482" s="267"/>
      <c r="H482" s="267"/>
      <c r="I482" s="268"/>
      <c r="J482" s="269"/>
      <c r="K482" s="269"/>
      <c r="L482" s="269"/>
      <c r="M482" s="269"/>
      <c r="N482" s="269"/>
      <c r="O482" s="270"/>
      <c r="P482" s="268"/>
      <c r="Q482" s="269"/>
      <c r="R482" s="269"/>
      <c r="S482" s="269"/>
      <c r="T482" s="269"/>
      <c r="U482" s="269"/>
      <c r="V482" s="270"/>
    </row>
    <row r="483" spans="1:22" s="330" customFormat="1" ht="14.25" customHeight="1" x14ac:dyDescent="0.2">
      <c r="A483" s="325" t="s">
        <v>181</v>
      </c>
      <c r="B483" s="303"/>
      <c r="C483" s="272" t="s">
        <v>860</v>
      </c>
      <c r="D483" s="273"/>
      <c r="E483" s="273"/>
      <c r="F483" s="273"/>
      <c r="G483" s="273"/>
      <c r="H483" s="273"/>
      <c r="I483" s="271"/>
      <c r="J483" s="272" t="s">
        <v>861</v>
      </c>
      <c r="K483" s="273"/>
      <c r="L483" s="273"/>
      <c r="M483" s="273"/>
      <c r="N483" s="273"/>
      <c r="O483" s="273"/>
      <c r="P483" s="271"/>
      <c r="Q483" s="272" t="s">
        <v>862</v>
      </c>
      <c r="R483" s="273"/>
      <c r="S483" s="273"/>
      <c r="T483" s="273"/>
      <c r="U483" s="273"/>
      <c r="V483" s="274"/>
    </row>
    <row r="484" spans="1:22" x14ac:dyDescent="0.2">
      <c r="A484" s="184" t="s">
        <v>182</v>
      </c>
      <c r="B484" s="222"/>
      <c r="C484" s="66" t="s">
        <v>374</v>
      </c>
      <c r="D484" s="186"/>
      <c r="E484" s="186"/>
      <c r="F484" s="186"/>
      <c r="G484" s="186"/>
      <c r="H484" s="187"/>
      <c r="I484" s="186"/>
      <c r="J484" s="66" t="s">
        <v>114</v>
      </c>
      <c r="K484" s="186"/>
      <c r="L484" s="186"/>
      <c r="M484" s="186"/>
      <c r="N484" s="186"/>
      <c r="O484" s="187"/>
      <c r="P484" s="186"/>
      <c r="Q484" s="66" t="s">
        <v>550</v>
      </c>
      <c r="R484" s="186"/>
      <c r="S484" s="186"/>
      <c r="T484" s="186"/>
      <c r="U484" s="186"/>
      <c r="V484" s="187"/>
    </row>
    <row r="485" spans="1:22" x14ac:dyDescent="0.2">
      <c r="A485" s="184" t="s">
        <v>210</v>
      </c>
      <c r="B485" s="222"/>
      <c r="C485" s="66" t="s">
        <v>375</v>
      </c>
      <c r="D485" s="186"/>
      <c r="E485" s="186"/>
      <c r="F485" s="186"/>
      <c r="G485" s="186"/>
      <c r="H485" s="187"/>
      <c r="I485" s="186"/>
      <c r="J485" s="66" t="s">
        <v>115</v>
      </c>
      <c r="K485" s="186"/>
      <c r="L485" s="186"/>
      <c r="M485" s="186"/>
      <c r="N485" s="186"/>
      <c r="O485" s="187"/>
      <c r="P485" s="186"/>
      <c r="Q485" s="66" t="s">
        <v>551</v>
      </c>
      <c r="R485" s="186"/>
      <c r="S485" s="186"/>
      <c r="T485" s="186"/>
      <c r="U485" s="186"/>
      <c r="V485" s="187"/>
    </row>
    <row r="486" spans="1:22" x14ac:dyDescent="0.2">
      <c r="A486" s="39" t="s">
        <v>190</v>
      </c>
      <c r="B486" s="220"/>
      <c r="C486" s="88" t="s">
        <v>376</v>
      </c>
      <c r="D486" s="42"/>
      <c r="E486" s="42"/>
      <c r="F486" s="42"/>
      <c r="G486" s="42"/>
      <c r="H486" s="176"/>
      <c r="I486" s="42"/>
      <c r="J486" s="88" t="s">
        <v>116</v>
      </c>
      <c r="K486" s="42"/>
      <c r="L486" s="42"/>
      <c r="M486" s="42"/>
      <c r="N486" s="42"/>
      <c r="O486" s="176"/>
      <c r="P486" s="42"/>
      <c r="Q486" s="88" t="s">
        <v>552</v>
      </c>
      <c r="R486" s="42"/>
      <c r="S486" s="42"/>
      <c r="T486" s="42"/>
      <c r="U486" s="42"/>
      <c r="V486" s="176"/>
    </row>
    <row r="487" spans="1:22" ht="25.5" x14ac:dyDescent="0.2">
      <c r="A487" s="40" t="s">
        <v>212</v>
      </c>
      <c r="B487" s="183"/>
      <c r="C487" s="144"/>
      <c r="D487" s="223"/>
      <c r="E487" s="223"/>
      <c r="F487" s="223"/>
      <c r="G487" s="223"/>
      <c r="H487" s="224"/>
      <c r="I487" s="223"/>
      <c r="J487" s="144"/>
      <c r="K487" s="223"/>
      <c r="L487" s="223"/>
      <c r="M487" s="223"/>
      <c r="N487" s="223"/>
      <c r="O487" s="224"/>
      <c r="P487" s="223"/>
      <c r="Q487" s="144"/>
      <c r="R487" s="223"/>
      <c r="S487" s="223"/>
      <c r="T487" s="223"/>
      <c r="U487" s="223"/>
      <c r="V487" s="224"/>
    </row>
    <row r="488" spans="1:22" s="330" customFormat="1" ht="25.5" x14ac:dyDescent="0.2">
      <c r="A488" s="184" t="s">
        <v>772</v>
      </c>
      <c r="B488" s="222"/>
      <c r="C488" s="278" t="s">
        <v>377</v>
      </c>
      <c r="D488" s="279"/>
      <c r="E488" s="279"/>
      <c r="F488" s="279"/>
      <c r="G488" s="279"/>
      <c r="H488" s="281"/>
      <c r="I488" s="279"/>
      <c r="J488" s="278" t="s">
        <v>117</v>
      </c>
      <c r="K488" s="279"/>
      <c r="L488" s="279"/>
      <c r="M488" s="279"/>
      <c r="N488" s="279"/>
      <c r="O488" s="281"/>
      <c r="P488" s="279"/>
      <c r="Q488" s="278" t="s">
        <v>553</v>
      </c>
      <c r="R488" s="279"/>
      <c r="S488" s="279"/>
      <c r="T488" s="279"/>
      <c r="U488" s="279"/>
      <c r="V488" s="187"/>
    </row>
    <row r="489" spans="1:22" s="330" customFormat="1" ht="26.25" customHeight="1" x14ac:dyDescent="0.2">
      <c r="A489" s="254" t="s">
        <v>832</v>
      </c>
      <c r="B489" s="304"/>
      <c r="C489" s="256" t="s">
        <v>863</v>
      </c>
      <c r="D489" s="257"/>
      <c r="E489" s="257"/>
      <c r="F489" s="257"/>
      <c r="G489" s="257"/>
      <c r="H489" s="257"/>
      <c r="I489" s="255"/>
      <c r="J489" s="256" t="s">
        <v>864</v>
      </c>
      <c r="K489" s="257"/>
      <c r="L489" s="257"/>
      <c r="M489" s="257"/>
      <c r="N489" s="257"/>
      <c r="O489" s="257"/>
      <c r="P489" s="255"/>
      <c r="Q489" s="256" t="s">
        <v>865</v>
      </c>
      <c r="R489" s="257"/>
      <c r="S489" s="257"/>
      <c r="T489" s="257"/>
      <c r="U489" s="257"/>
      <c r="V489" s="258"/>
    </row>
    <row r="490" spans="1:22" s="330" customFormat="1" x14ac:dyDescent="0.2">
      <c r="A490" s="540" t="s">
        <v>833</v>
      </c>
      <c r="B490" s="302"/>
      <c r="C490" s="260" t="s">
        <v>866</v>
      </c>
      <c r="D490" s="261"/>
      <c r="E490" s="261"/>
      <c r="F490" s="261"/>
      <c r="G490" s="261"/>
      <c r="H490" s="261"/>
      <c r="I490" s="259"/>
      <c r="J490" s="262" t="s">
        <v>867</v>
      </c>
      <c r="K490" s="263"/>
      <c r="L490" s="263"/>
      <c r="M490" s="263"/>
      <c r="N490" s="263"/>
      <c r="O490" s="263"/>
      <c r="P490" s="259"/>
      <c r="Q490" s="262" t="s">
        <v>868</v>
      </c>
      <c r="R490" s="263"/>
      <c r="S490" s="263"/>
      <c r="T490" s="263"/>
      <c r="U490" s="259"/>
      <c r="V490" s="264"/>
    </row>
    <row r="491" spans="1:22" s="330" customFormat="1" ht="25.5" customHeight="1" x14ac:dyDescent="0.2">
      <c r="A491" s="541"/>
      <c r="B491" s="265"/>
      <c r="C491" s="266"/>
      <c r="D491" s="267"/>
      <c r="E491" s="267"/>
      <c r="F491" s="267"/>
      <c r="G491" s="267"/>
      <c r="H491" s="267"/>
      <c r="I491" s="268"/>
      <c r="J491" s="269"/>
      <c r="K491" s="269"/>
      <c r="L491" s="269"/>
      <c r="M491" s="269"/>
      <c r="N491" s="269"/>
      <c r="O491" s="270"/>
      <c r="P491" s="268"/>
      <c r="Q491" s="269"/>
      <c r="R491" s="269"/>
      <c r="S491" s="269"/>
      <c r="T491" s="269"/>
      <c r="U491" s="269"/>
      <c r="V491" s="270"/>
    </row>
    <row r="492" spans="1:22" s="330" customFormat="1" ht="14.25" customHeight="1" x14ac:dyDescent="0.2">
      <c r="A492" s="325" t="s">
        <v>181</v>
      </c>
      <c r="B492" s="303"/>
      <c r="C492" s="272" t="s">
        <v>869</v>
      </c>
      <c r="D492" s="273"/>
      <c r="E492" s="273"/>
      <c r="F492" s="273"/>
      <c r="G492" s="273"/>
      <c r="H492" s="273"/>
      <c r="I492" s="271"/>
      <c r="J492" s="272" t="s">
        <v>870</v>
      </c>
      <c r="K492" s="273"/>
      <c r="L492" s="273"/>
      <c r="M492" s="273"/>
      <c r="N492" s="273"/>
      <c r="O492" s="273"/>
      <c r="P492" s="271"/>
      <c r="Q492" s="272" t="s">
        <v>871</v>
      </c>
      <c r="R492" s="273"/>
      <c r="S492" s="273"/>
      <c r="T492" s="273"/>
      <c r="U492" s="273"/>
      <c r="V492" s="274"/>
    </row>
    <row r="493" spans="1:22" x14ac:dyDescent="0.2">
      <c r="A493" s="184" t="s">
        <v>182</v>
      </c>
      <c r="B493" s="222"/>
      <c r="C493" s="66" t="s">
        <v>378</v>
      </c>
      <c r="D493" s="186"/>
      <c r="E493" s="186"/>
      <c r="F493" s="186"/>
      <c r="G493" s="186"/>
      <c r="H493" s="187"/>
      <c r="I493" s="186"/>
      <c r="J493" s="66" t="s">
        <v>118</v>
      </c>
      <c r="K493" s="186"/>
      <c r="L493" s="186"/>
      <c r="M493" s="186"/>
      <c r="N493" s="186"/>
      <c r="O493" s="187"/>
      <c r="P493" s="186"/>
      <c r="Q493" s="66" t="s">
        <v>554</v>
      </c>
      <c r="R493" s="186"/>
      <c r="S493" s="186"/>
      <c r="T493" s="186"/>
      <c r="U493" s="186"/>
      <c r="V493" s="187"/>
    </row>
    <row r="494" spans="1:22" x14ac:dyDescent="0.2">
      <c r="A494" s="184" t="s">
        <v>210</v>
      </c>
      <c r="B494" s="222"/>
      <c r="C494" s="66" t="s">
        <v>379</v>
      </c>
      <c r="D494" s="186"/>
      <c r="E494" s="186"/>
      <c r="F494" s="186"/>
      <c r="G494" s="186"/>
      <c r="H494" s="187"/>
      <c r="I494" s="186"/>
      <c r="J494" s="66" t="s">
        <v>119</v>
      </c>
      <c r="K494" s="186"/>
      <c r="L494" s="186"/>
      <c r="M494" s="186"/>
      <c r="N494" s="186"/>
      <c r="O494" s="187"/>
      <c r="P494" s="186"/>
      <c r="Q494" s="66" t="s">
        <v>555</v>
      </c>
      <c r="R494" s="186"/>
      <c r="S494" s="186"/>
      <c r="T494" s="186"/>
      <c r="U494" s="186"/>
      <c r="V494" s="187"/>
    </row>
    <row r="495" spans="1:22" ht="14.25" customHeight="1" x14ac:dyDescent="0.2">
      <c r="A495" s="425" t="s">
        <v>190</v>
      </c>
      <c r="B495" s="426"/>
      <c r="C495" s="135" t="s">
        <v>380</v>
      </c>
      <c r="D495" s="427"/>
      <c r="E495" s="427"/>
      <c r="F495" s="427"/>
      <c r="G495" s="427"/>
      <c r="H495" s="428"/>
      <c r="I495" s="427"/>
      <c r="J495" s="135" t="s">
        <v>120</v>
      </c>
      <c r="K495" s="427"/>
      <c r="L495" s="427"/>
      <c r="M495" s="427"/>
      <c r="N495" s="427"/>
      <c r="O495" s="428"/>
      <c r="P495" s="427"/>
      <c r="Q495" s="135" t="s">
        <v>556</v>
      </c>
      <c r="R495" s="427"/>
      <c r="S495" s="427"/>
      <c r="T495" s="427"/>
      <c r="U495" s="427"/>
      <c r="V495" s="428"/>
    </row>
    <row r="496" spans="1:22" ht="12.75" customHeight="1" x14ac:dyDescent="0.2">
      <c r="A496" s="321" t="s">
        <v>842</v>
      </c>
    </row>
    <row r="497" spans="1:22" ht="10.5" customHeight="1" x14ac:dyDescent="0.2">
      <c r="A497" s="438" t="s">
        <v>843</v>
      </c>
      <c r="B497" s="438"/>
      <c r="C497" s="438"/>
      <c r="D497" s="438"/>
      <c r="E497" s="438"/>
      <c r="F497" s="438"/>
      <c r="G497" s="438"/>
      <c r="H497" s="438"/>
      <c r="I497" s="438"/>
      <c r="J497" s="438"/>
    </row>
    <row r="498" spans="1:22" ht="24" customHeight="1" x14ac:dyDescent="0.2"/>
    <row r="499" spans="1:22" ht="16.5" customHeight="1" x14ac:dyDescent="0.2">
      <c r="A499" s="453" t="s">
        <v>237</v>
      </c>
      <c r="B499" s="454"/>
      <c r="C499" s="454"/>
      <c r="D499" s="454"/>
      <c r="E499" s="455"/>
    </row>
    <row r="500" spans="1:22" x14ac:dyDescent="0.2">
      <c r="A500" s="523"/>
      <c r="B500" s="524"/>
      <c r="C500" s="524"/>
      <c r="D500" s="524"/>
      <c r="E500" s="525"/>
    </row>
    <row r="501" spans="1:22" s="277" customFormat="1" x14ac:dyDescent="0.2">
      <c r="A501" s="523"/>
      <c r="B501" s="524"/>
      <c r="C501" s="524"/>
      <c r="D501" s="524"/>
      <c r="E501" s="525"/>
      <c r="F501" s="3"/>
      <c r="G501" s="3"/>
      <c r="H501" s="3"/>
      <c r="I501" s="3"/>
      <c r="J501" s="3"/>
      <c r="K501" s="3"/>
      <c r="L501" s="3"/>
      <c r="M501" s="3"/>
      <c r="N501" s="3"/>
      <c r="O501" s="3"/>
      <c r="P501" s="3"/>
      <c r="Q501" s="3"/>
      <c r="R501" s="3"/>
      <c r="S501" s="3"/>
      <c r="T501" s="3"/>
      <c r="U501" s="3"/>
      <c r="V501" s="3"/>
    </row>
    <row r="502" spans="1:22" x14ac:dyDescent="0.2">
      <c r="A502" s="456"/>
      <c r="B502" s="457"/>
      <c r="C502" s="457"/>
      <c r="D502" s="457"/>
      <c r="E502" s="458"/>
    </row>
    <row r="503" spans="1:22" x14ac:dyDescent="0.2">
      <c r="C503" s="3"/>
    </row>
    <row r="504" spans="1:22" ht="15" x14ac:dyDescent="0.25">
      <c r="A504" s="146"/>
      <c r="B504" s="146"/>
      <c r="C504" s="507" t="s">
        <v>470</v>
      </c>
      <c r="D504" s="507"/>
      <c r="E504" s="507"/>
      <c r="F504" s="507"/>
      <c r="G504" s="507"/>
      <c r="H504" s="507"/>
      <c r="I504" s="170"/>
      <c r="J504" s="509" t="s">
        <v>433</v>
      </c>
      <c r="K504" s="509"/>
      <c r="L504" s="509"/>
      <c r="M504" s="509"/>
      <c r="N504" s="509"/>
      <c r="O504" s="155"/>
      <c r="P504" s="170"/>
      <c r="Q504" s="509" t="s">
        <v>432</v>
      </c>
      <c r="R504" s="509"/>
      <c r="S504" s="509"/>
      <c r="T504" s="509"/>
      <c r="U504" s="509"/>
      <c r="V504" s="149"/>
    </row>
    <row r="505" spans="1:22" ht="15" x14ac:dyDescent="0.25">
      <c r="A505" s="404"/>
      <c r="B505" s="374"/>
      <c r="C505" s="323"/>
      <c r="D505" s="323"/>
      <c r="E505" s="323"/>
      <c r="F505" s="323"/>
      <c r="G505" s="323"/>
      <c r="H505" s="323"/>
      <c r="I505" s="369"/>
      <c r="J505" s="324"/>
      <c r="K505" s="324"/>
      <c r="L505" s="324"/>
      <c r="M505" s="324"/>
      <c r="N505" s="324"/>
      <c r="O505" s="370"/>
      <c r="P505" s="369"/>
      <c r="Q505" s="324"/>
      <c r="R505" s="324"/>
      <c r="S505" s="324"/>
      <c r="T505" s="324"/>
      <c r="U505" s="324"/>
      <c r="V505" s="405"/>
    </row>
    <row r="506" spans="1:22" ht="28.5" customHeight="1" x14ac:dyDescent="0.2">
      <c r="A506" s="526" t="s">
        <v>772</v>
      </c>
      <c r="B506" s="538"/>
      <c r="C506" s="292" t="s">
        <v>381</v>
      </c>
      <c r="D506" s="305"/>
      <c r="E506" s="305"/>
      <c r="F506" s="305"/>
      <c r="G506" s="305"/>
      <c r="H506" s="305"/>
      <c r="I506" s="306"/>
      <c r="J506" s="292" t="s">
        <v>121</v>
      </c>
      <c r="K506" s="305"/>
      <c r="L506" s="305"/>
      <c r="M506" s="305"/>
      <c r="N506" s="305"/>
      <c r="O506" s="305"/>
      <c r="P506" s="306"/>
      <c r="Q506" s="292" t="s">
        <v>557</v>
      </c>
      <c r="R506" s="305"/>
      <c r="S506" s="305"/>
      <c r="T506" s="305"/>
      <c r="U506" s="305"/>
      <c r="V506" s="406"/>
    </row>
    <row r="507" spans="1:22" ht="8.25" customHeight="1" x14ac:dyDescent="0.2">
      <c r="A507" s="527"/>
      <c r="B507" s="539"/>
      <c r="C507" s="345"/>
      <c r="D507" s="342"/>
      <c r="E507" s="342"/>
      <c r="F507" s="342"/>
      <c r="G507" s="342"/>
      <c r="H507" s="342"/>
      <c r="I507" s="343"/>
      <c r="J507" s="345"/>
      <c r="K507" s="342"/>
      <c r="L507" s="342"/>
      <c r="M507" s="342"/>
      <c r="N507" s="342"/>
      <c r="O507" s="342"/>
      <c r="P507" s="343"/>
      <c r="Q507" s="345"/>
      <c r="R507" s="342"/>
      <c r="S507" s="342"/>
      <c r="T507" s="342"/>
      <c r="U507" s="342"/>
      <c r="V507" s="344"/>
    </row>
    <row r="508" spans="1:22" ht="27" x14ac:dyDescent="0.2">
      <c r="A508" s="93" t="s">
        <v>810</v>
      </c>
      <c r="B508" s="407"/>
      <c r="C508" s="278" t="s">
        <v>627</v>
      </c>
      <c r="D508" s="338"/>
      <c r="E508" s="338"/>
      <c r="F508" s="338"/>
      <c r="G508" s="338"/>
      <c r="H508" s="338"/>
      <c r="I508" s="339"/>
      <c r="J508" s="278" t="s">
        <v>631</v>
      </c>
      <c r="K508" s="338"/>
      <c r="L508" s="338"/>
      <c r="M508" s="338"/>
      <c r="N508" s="338"/>
      <c r="O508" s="338"/>
      <c r="P508" s="339"/>
      <c r="Q508" s="278" t="s">
        <v>634</v>
      </c>
      <c r="R508" s="338"/>
      <c r="S508" s="338"/>
      <c r="T508" s="338"/>
      <c r="U508" s="338"/>
      <c r="V508" s="340"/>
    </row>
    <row r="509" spans="1:22" x14ac:dyDescent="0.2">
      <c r="A509" s="475" t="s">
        <v>811</v>
      </c>
      <c r="B509" s="408"/>
      <c r="C509" s="381" t="s">
        <v>628</v>
      </c>
      <c r="D509" s="382"/>
      <c r="E509" s="382"/>
      <c r="F509" s="382"/>
      <c r="G509" s="382"/>
      <c r="H509" s="382"/>
      <c r="I509" s="333"/>
      <c r="J509" s="383" t="s">
        <v>632</v>
      </c>
      <c r="K509" s="384"/>
      <c r="L509" s="384"/>
      <c r="M509" s="384"/>
      <c r="N509" s="384"/>
      <c r="O509" s="384"/>
      <c r="P509" s="333"/>
      <c r="Q509" s="383" t="s">
        <v>635</v>
      </c>
      <c r="R509" s="384"/>
      <c r="S509" s="384"/>
      <c r="T509" s="384"/>
      <c r="U509" s="333"/>
      <c r="V509" s="336"/>
    </row>
    <row r="510" spans="1:22" x14ac:dyDescent="0.2">
      <c r="A510" s="476"/>
      <c r="B510" s="343"/>
      <c r="C510" s="397"/>
      <c r="D510" s="392"/>
      <c r="E510" s="392"/>
      <c r="F510" s="392"/>
      <c r="G510" s="392"/>
      <c r="H510" s="392"/>
      <c r="I510" s="398"/>
      <c r="J510" s="399"/>
      <c r="K510" s="399"/>
      <c r="L510" s="399"/>
      <c r="M510" s="399"/>
      <c r="N510" s="399"/>
      <c r="O510" s="400"/>
      <c r="P510" s="398"/>
      <c r="Q510" s="399"/>
      <c r="R510" s="399"/>
      <c r="S510" s="399"/>
      <c r="T510" s="399"/>
      <c r="U510" s="399"/>
      <c r="V510" s="400"/>
    </row>
    <row r="511" spans="1:22" x14ac:dyDescent="0.2">
      <c r="A511" s="327" t="s">
        <v>181</v>
      </c>
      <c r="B511" s="409"/>
      <c r="C511" s="385" t="s">
        <v>630</v>
      </c>
      <c r="D511" s="386"/>
      <c r="E511" s="386"/>
      <c r="F511" s="386"/>
      <c r="G511" s="386"/>
      <c r="H511" s="386"/>
      <c r="I511" s="387"/>
      <c r="J511" s="385" t="s">
        <v>633</v>
      </c>
      <c r="K511" s="386"/>
      <c r="L511" s="386"/>
      <c r="M511" s="386"/>
      <c r="N511" s="386"/>
      <c r="O511" s="386"/>
      <c r="P511" s="387"/>
      <c r="Q511" s="385" t="s">
        <v>636</v>
      </c>
      <c r="R511" s="386"/>
      <c r="S511" s="386"/>
      <c r="T511" s="386"/>
      <c r="U511" s="386"/>
      <c r="V511" s="401"/>
    </row>
    <row r="512" spans="1:22" x14ac:dyDescent="0.2">
      <c r="A512" s="410" t="s">
        <v>182</v>
      </c>
      <c r="B512" s="294"/>
      <c r="C512" s="411"/>
      <c r="D512" s="293"/>
      <c r="E512" s="293"/>
      <c r="F512" s="293"/>
      <c r="G512" s="293"/>
      <c r="H512" s="293"/>
      <c r="I512" s="294"/>
      <c r="J512" s="411"/>
      <c r="K512" s="293"/>
      <c r="L512" s="293"/>
      <c r="M512" s="293"/>
      <c r="N512" s="293"/>
      <c r="O512" s="293"/>
      <c r="P512" s="294"/>
      <c r="Q512" s="411"/>
      <c r="R512" s="293"/>
      <c r="S512" s="293"/>
      <c r="T512" s="293"/>
      <c r="U512" s="293"/>
      <c r="V512" s="368"/>
    </row>
    <row r="513" spans="1:22" x14ac:dyDescent="0.2">
      <c r="A513" s="64" t="s">
        <v>183</v>
      </c>
      <c r="B513" s="412"/>
      <c r="C513" s="341" t="s">
        <v>382</v>
      </c>
      <c r="D513" s="342"/>
      <c r="E513" s="342"/>
      <c r="F513" s="342"/>
      <c r="G513" s="342"/>
      <c r="H513" s="342"/>
      <c r="I513" s="343"/>
      <c r="J513" s="341" t="s">
        <v>122</v>
      </c>
      <c r="K513" s="342"/>
      <c r="L513" s="342"/>
      <c r="M513" s="342"/>
      <c r="N513" s="342"/>
      <c r="O513" s="342"/>
      <c r="P513" s="343"/>
      <c r="Q513" s="341" t="s">
        <v>558</v>
      </c>
      <c r="R513" s="342"/>
      <c r="S513" s="342"/>
      <c r="T513" s="342"/>
      <c r="U513" s="342"/>
      <c r="V513" s="344"/>
    </row>
    <row r="514" spans="1:22" x14ac:dyDescent="0.2">
      <c r="A514" s="225" t="s">
        <v>184</v>
      </c>
      <c r="B514" s="408"/>
      <c r="C514" s="381" t="s">
        <v>383</v>
      </c>
      <c r="D514" s="382"/>
      <c r="E514" s="382"/>
      <c r="F514" s="382"/>
      <c r="G514" s="382"/>
      <c r="H514" s="382"/>
      <c r="I514" s="333"/>
      <c r="J514" s="381" t="s">
        <v>123</v>
      </c>
      <c r="K514" s="382"/>
      <c r="L514" s="382"/>
      <c r="M514" s="382"/>
      <c r="N514" s="382"/>
      <c r="O514" s="382"/>
      <c r="P514" s="333"/>
      <c r="Q514" s="381" t="s">
        <v>559</v>
      </c>
      <c r="R514" s="382"/>
      <c r="S514" s="382"/>
      <c r="T514" s="382"/>
      <c r="U514" s="382"/>
      <c r="V514" s="336"/>
    </row>
    <row r="515" spans="1:22" x14ac:dyDescent="0.2">
      <c r="A515" s="413" t="s">
        <v>186</v>
      </c>
      <c r="B515" s="294"/>
      <c r="C515" s="411"/>
      <c r="D515" s="293"/>
      <c r="E515" s="293"/>
      <c r="F515" s="293"/>
      <c r="G515" s="293"/>
      <c r="H515" s="293"/>
      <c r="I515" s="294"/>
      <c r="J515" s="411"/>
      <c r="K515" s="293"/>
      <c r="L515" s="293"/>
      <c r="M515" s="293"/>
      <c r="N515" s="293"/>
      <c r="O515" s="293"/>
      <c r="P515" s="294"/>
      <c r="Q515" s="411"/>
      <c r="R515" s="293"/>
      <c r="S515" s="293"/>
      <c r="T515" s="293"/>
      <c r="U515" s="293"/>
      <c r="V515" s="368"/>
    </row>
    <row r="516" spans="1:22" ht="25.5" x14ac:dyDescent="0.2">
      <c r="A516" s="93" t="s">
        <v>187</v>
      </c>
      <c r="B516" s="407"/>
      <c r="C516" s="278" t="s">
        <v>384</v>
      </c>
      <c r="D516" s="338"/>
      <c r="E516" s="338"/>
      <c r="F516" s="338"/>
      <c r="G516" s="338"/>
      <c r="H516" s="338"/>
      <c r="I516" s="339"/>
      <c r="J516" s="278" t="s">
        <v>124</v>
      </c>
      <c r="K516" s="338"/>
      <c r="L516" s="338"/>
      <c r="M516" s="338"/>
      <c r="N516" s="338"/>
      <c r="O516" s="338"/>
      <c r="P516" s="339"/>
      <c r="Q516" s="278" t="s">
        <v>560</v>
      </c>
      <c r="R516" s="338"/>
      <c r="S516" s="338"/>
      <c r="T516" s="338"/>
      <c r="U516" s="338"/>
      <c r="V516" s="340"/>
    </row>
    <row r="517" spans="1:22" x14ac:dyDescent="0.2">
      <c r="A517" s="172" t="s">
        <v>834</v>
      </c>
      <c r="B517" s="414"/>
      <c r="C517" s="278" t="s">
        <v>385</v>
      </c>
      <c r="D517" s="338"/>
      <c r="E517" s="338"/>
      <c r="F517" s="338"/>
      <c r="G517" s="338"/>
      <c r="H517" s="338"/>
      <c r="I517" s="339"/>
      <c r="J517" s="278" t="s">
        <v>125</v>
      </c>
      <c r="K517" s="338"/>
      <c r="L517" s="338"/>
      <c r="M517" s="338"/>
      <c r="N517" s="338"/>
      <c r="O517" s="338"/>
      <c r="P517" s="339"/>
      <c r="Q517" s="278" t="s">
        <v>561</v>
      </c>
      <c r="R517" s="338"/>
      <c r="S517" s="338"/>
      <c r="T517" s="338"/>
      <c r="U517" s="338"/>
      <c r="V517" s="340"/>
    </row>
    <row r="518" spans="1:22" ht="11.25" customHeight="1" x14ac:dyDescent="0.2">
      <c r="A518" s="61" t="s">
        <v>189</v>
      </c>
      <c r="B518" s="412"/>
      <c r="C518" s="341" t="s">
        <v>386</v>
      </c>
      <c r="D518" s="342"/>
      <c r="E518" s="342"/>
      <c r="F518" s="342"/>
      <c r="G518" s="342"/>
      <c r="H518" s="342"/>
      <c r="I518" s="343"/>
      <c r="J518" s="341" t="s">
        <v>126</v>
      </c>
      <c r="K518" s="342"/>
      <c r="L518" s="342"/>
      <c r="M518" s="342"/>
      <c r="N518" s="342"/>
      <c r="O518" s="342"/>
      <c r="P518" s="343"/>
      <c r="Q518" s="341" t="s">
        <v>562</v>
      </c>
      <c r="R518" s="342"/>
      <c r="S518" s="342"/>
      <c r="T518" s="342"/>
      <c r="U518" s="342"/>
      <c r="V518" s="344"/>
    </row>
    <row r="519" spans="1:22" ht="12" customHeight="1" x14ac:dyDescent="0.2">
      <c r="A519" s="415" t="s">
        <v>190</v>
      </c>
      <c r="B519" s="416"/>
      <c r="C519" s="287" t="s">
        <v>387</v>
      </c>
      <c r="D519" s="417"/>
      <c r="E519" s="417"/>
      <c r="F519" s="417"/>
      <c r="G519" s="417"/>
      <c r="H519" s="417"/>
      <c r="I519" s="359"/>
      <c r="J519" s="287" t="s">
        <v>127</v>
      </c>
      <c r="K519" s="417"/>
      <c r="L519" s="417"/>
      <c r="M519" s="417"/>
      <c r="N519" s="417"/>
      <c r="O519" s="417"/>
      <c r="P519" s="359"/>
      <c r="Q519" s="287" t="s">
        <v>563</v>
      </c>
      <c r="R519" s="417"/>
      <c r="S519" s="417"/>
      <c r="T519" s="417"/>
      <c r="U519" s="417"/>
      <c r="V519" s="357"/>
    </row>
    <row r="520" spans="1:22" x14ac:dyDescent="0.2">
      <c r="A520" s="438" t="s">
        <v>905</v>
      </c>
      <c r="B520" s="438"/>
      <c r="C520" s="438"/>
      <c r="D520" s="438"/>
      <c r="E520" s="438"/>
      <c r="F520" s="438"/>
      <c r="G520" s="438"/>
      <c r="H520" s="438"/>
      <c r="I520" s="438"/>
      <c r="J520" s="438"/>
      <c r="K520" s="438"/>
      <c r="L520" s="438"/>
      <c r="M520" s="438"/>
      <c r="N520" s="438"/>
      <c r="O520" s="438"/>
      <c r="P520" s="438"/>
      <c r="Q520" s="438"/>
      <c r="R520" s="438"/>
      <c r="S520" s="438"/>
      <c r="T520" s="438"/>
      <c r="U520" s="438"/>
      <c r="V520" s="392"/>
    </row>
    <row r="521" spans="1:22" x14ac:dyDescent="0.2">
      <c r="A521" s="438" t="s">
        <v>906</v>
      </c>
      <c r="B521" s="438"/>
      <c r="C521" s="438"/>
      <c r="D521" s="438"/>
      <c r="E521" s="438"/>
      <c r="F521" s="438"/>
      <c r="G521" s="438"/>
      <c r="H521" s="438"/>
      <c r="I521" s="438"/>
      <c r="J521" s="438"/>
      <c r="K521" s="438"/>
      <c r="L521" s="438"/>
      <c r="M521" s="438"/>
      <c r="N521" s="438"/>
      <c r="O521" s="438"/>
      <c r="P521" s="438"/>
      <c r="Q521" s="438"/>
      <c r="R521" s="438"/>
      <c r="S521" s="438"/>
      <c r="T521" s="438"/>
      <c r="U521" s="438"/>
      <c r="V521" s="392"/>
    </row>
    <row r="522" spans="1:22" x14ac:dyDescent="0.2">
      <c r="A522" s="438" t="s">
        <v>907</v>
      </c>
      <c r="B522" s="438"/>
      <c r="C522" s="438"/>
      <c r="D522" s="438"/>
      <c r="E522" s="438"/>
      <c r="F522" s="438"/>
      <c r="G522" s="438"/>
      <c r="H522" s="438"/>
      <c r="I522" s="438"/>
      <c r="J522" s="438"/>
      <c r="K522" s="438"/>
      <c r="L522" s="438"/>
      <c r="M522" s="438"/>
      <c r="N522" s="438"/>
      <c r="O522" s="438"/>
      <c r="P522" s="438"/>
      <c r="Q522" s="438"/>
      <c r="R522" s="438"/>
      <c r="S522" s="438"/>
      <c r="T522" s="438"/>
      <c r="U522" s="438"/>
      <c r="V522" s="438"/>
    </row>
    <row r="523" spans="1:22" x14ac:dyDescent="0.2">
      <c r="A523" s="438" t="s">
        <v>908</v>
      </c>
      <c r="B523" s="438"/>
      <c r="C523" s="438"/>
      <c r="D523" s="438"/>
      <c r="E523" s="438"/>
      <c r="F523" s="438"/>
      <c r="G523" s="438"/>
      <c r="H523" s="438"/>
      <c r="I523" s="438"/>
      <c r="J523" s="438"/>
      <c r="K523" s="438"/>
      <c r="L523" s="438"/>
      <c r="M523" s="438"/>
      <c r="N523" s="438"/>
      <c r="O523" s="438"/>
      <c r="P523" s="438"/>
      <c r="Q523" s="438"/>
      <c r="R523" s="438"/>
      <c r="S523" s="438"/>
      <c r="T523" s="438"/>
      <c r="U523" s="438"/>
      <c r="V523" s="392"/>
    </row>
    <row r="525" spans="1:22" x14ac:dyDescent="0.2">
      <c r="A525" s="461" t="s">
        <v>238</v>
      </c>
      <c r="B525" s="462"/>
      <c r="C525" s="462"/>
      <c r="D525" s="462"/>
      <c r="E525" s="463"/>
    </row>
    <row r="526" spans="1:22" x14ac:dyDescent="0.2">
      <c r="A526" s="464"/>
      <c r="B526" s="465"/>
      <c r="C526" s="465"/>
      <c r="D526" s="465"/>
      <c r="E526" s="466"/>
    </row>
    <row r="527" spans="1:22" x14ac:dyDescent="0.2">
      <c r="A527" s="464"/>
      <c r="B527" s="465"/>
      <c r="C527" s="465"/>
      <c r="D527" s="465"/>
      <c r="E527" s="466"/>
    </row>
    <row r="528" spans="1:22" ht="20.25" customHeight="1" x14ac:dyDescent="0.2">
      <c r="A528" s="467"/>
      <c r="B528" s="468"/>
      <c r="C528" s="468"/>
      <c r="D528" s="468"/>
      <c r="E528" s="469"/>
    </row>
    <row r="529" spans="1:22" s="429" customFormat="1" ht="20.25" customHeight="1" x14ac:dyDescent="0.2"/>
    <row r="530" spans="1:22" ht="17.25" customHeight="1" x14ac:dyDescent="0.25">
      <c r="A530" s="435"/>
      <c r="B530" s="146"/>
      <c r="C530" s="507" t="s">
        <v>470</v>
      </c>
      <c r="D530" s="507"/>
      <c r="E530" s="507"/>
      <c r="F530" s="507"/>
      <c r="G530" s="507"/>
      <c r="H530" s="507"/>
      <c r="I530" s="170"/>
      <c r="J530" s="509" t="s">
        <v>433</v>
      </c>
      <c r="K530" s="509"/>
      <c r="L530" s="509"/>
      <c r="M530" s="509"/>
      <c r="N530" s="509"/>
      <c r="O530" s="155"/>
      <c r="P530" s="170"/>
      <c r="Q530" s="509" t="s">
        <v>432</v>
      </c>
      <c r="R530" s="509"/>
      <c r="S530" s="509"/>
      <c r="T530" s="509"/>
      <c r="U530" s="509"/>
      <c r="V530" s="163"/>
    </row>
    <row r="531" spans="1:22" ht="24" customHeight="1" x14ac:dyDescent="0.25">
      <c r="A531" s="20" t="s">
        <v>198</v>
      </c>
      <c r="B531" s="169"/>
      <c r="C531" s="507"/>
      <c r="D531" s="507"/>
      <c r="E531" s="507"/>
      <c r="F531" s="507"/>
      <c r="G531" s="507"/>
      <c r="H531" s="507"/>
      <c r="I531" s="170"/>
      <c r="J531" s="509"/>
      <c r="K531" s="509"/>
      <c r="L531" s="509"/>
      <c r="M531" s="509"/>
      <c r="N531" s="509"/>
      <c r="O531" s="155"/>
      <c r="P531" s="170"/>
      <c r="Q531" s="509"/>
      <c r="R531" s="509"/>
      <c r="S531" s="509"/>
      <c r="T531" s="509"/>
      <c r="U531" s="509"/>
      <c r="V531" s="163"/>
    </row>
    <row r="532" spans="1:22" ht="14.25" customHeight="1" x14ac:dyDescent="0.2">
      <c r="A532" s="21" t="s">
        <v>199</v>
      </c>
      <c r="B532" s="145"/>
      <c r="C532" s="88" t="s">
        <v>388</v>
      </c>
      <c r="D532" s="10"/>
      <c r="E532" s="10"/>
      <c r="F532" s="36"/>
      <c r="G532" s="10"/>
      <c r="H532" s="10"/>
      <c r="I532" s="147"/>
      <c r="J532" s="88" t="s">
        <v>128</v>
      </c>
      <c r="K532" s="10"/>
      <c r="L532" s="10"/>
      <c r="M532" s="36"/>
      <c r="N532" s="10"/>
      <c r="O532" s="10"/>
      <c r="P532" s="147"/>
      <c r="Q532" s="88" t="s">
        <v>564</v>
      </c>
      <c r="R532" s="10"/>
      <c r="S532" s="10"/>
      <c r="T532" s="36"/>
      <c r="U532" s="10"/>
      <c r="V532" s="148"/>
    </row>
    <row r="533" spans="1:22" s="322" customFormat="1" x14ac:dyDescent="0.2">
      <c r="A533" s="20" t="s">
        <v>814</v>
      </c>
      <c r="B533" s="102"/>
      <c r="C533" s="85"/>
      <c r="D533" s="84"/>
      <c r="E533" s="84"/>
      <c r="F533" s="84"/>
      <c r="G533" s="109"/>
      <c r="H533" s="109"/>
      <c r="I533" s="130"/>
      <c r="J533" s="85"/>
      <c r="K533" s="84"/>
      <c r="L533" s="84"/>
      <c r="M533" s="84"/>
      <c r="N533" s="109"/>
      <c r="O533" s="164"/>
      <c r="P533" s="109"/>
      <c r="Q533" s="85"/>
      <c r="R533" s="84"/>
      <c r="S533" s="84"/>
      <c r="T533" s="84"/>
      <c r="U533" s="109"/>
      <c r="V533" s="164"/>
    </row>
    <row r="534" spans="1:22" s="25" customFormat="1" ht="27" customHeight="1" x14ac:dyDescent="0.2">
      <c r="A534" s="433" t="s">
        <v>815</v>
      </c>
      <c r="B534" s="434"/>
      <c r="C534" s="550" t="s">
        <v>835</v>
      </c>
      <c r="D534" s="550"/>
      <c r="E534" s="550"/>
      <c r="F534" s="550"/>
      <c r="G534" s="550"/>
      <c r="H534" s="551"/>
      <c r="I534" s="434"/>
      <c r="J534" s="550" t="s">
        <v>836</v>
      </c>
      <c r="K534" s="550"/>
      <c r="L534" s="550"/>
      <c r="M534" s="550"/>
      <c r="N534" s="550"/>
      <c r="O534" s="551"/>
      <c r="P534" s="434"/>
      <c r="Q534" s="550" t="s">
        <v>837</v>
      </c>
      <c r="R534" s="550"/>
      <c r="S534" s="550"/>
      <c r="T534" s="550"/>
      <c r="U534" s="550"/>
      <c r="V534" s="551"/>
    </row>
    <row r="535" spans="1:22" ht="25.5" customHeight="1" x14ac:dyDescent="0.2">
      <c r="A535" s="501" t="s">
        <v>200</v>
      </c>
      <c r="B535" s="104"/>
      <c r="C535" s="168"/>
      <c r="D535" s="96"/>
      <c r="E535" s="96"/>
      <c r="F535" s="96"/>
      <c r="G535" s="96"/>
      <c r="H535" s="96"/>
      <c r="I535" s="104"/>
      <c r="J535" s="168"/>
      <c r="K535" s="96"/>
      <c r="L535" s="96"/>
      <c r="M535" s="96"/>
      <c r="N535" s="96"/>
      <c r="O535" s="96"/>
      <c r="P535" s="104"/>
      <c r="Q535" s="168"/>
      <c r="R535" s="96"/>
      <c r="S535" s="96"/>
      <c r="T535" s="96"/>
      <c r="U535" s="96"/>
      <c r="V535" s="98"/>
    </row>
    <row r="536" spans="1:22" ht="12.75" customHeight="1" x14ac:dyDescent="0.2">
      <c r="A536" s="521"/>
      <c r="B536" s="106"/>
      <c r="C536" s="88" t="s">
        <v>389</v>
      </c>
      <c r="D536" s="16"/>
      <c r="E536" s="16"/>
      <c r="F536" s="16"/>
      <c r="G536" s="16"/>
      <c r="H536" s="16"/>
      <c r="I536" s="106"/>
      <c r="J536" s="88" t="s">
        <v>129</v>
      </c>
      <c r="K536" s="16"/>
      <c r="L536" s="16"/>
      <c r="M536" s="16"/>
      <c r="N536" s="16"/>
      <c r="O536" s="16"/>
      <c r="P536" s="106"/>
      <c r="Q536" s="88" t="s">
        <v>565</v>
      </c>
      <c r="R536" s="16"/>
      <c r="S536" s="16"/>
      <c r="T536" s="16"/>
      <c r="U536" s="16"/>
      <c r="V536" s="87"/>
    </row>
    <row r="537" spans="1:22" x14ac:dyDescent="0.2">
      <c r="A537" s="522"/>
      <c r="B537" s="105"/>
      <c r="C537" s="175"/>
      <c r="D537" s="99"/>
      <c r="E537" s="99"/>
      <c r="F537" s="99"/>
      <c r="G537" s="99"/>
      <c r="H537" s="99"/>
      <c r="I537" s="105"/>
      <c r="J537" s="175"/>
      <c r="K537" s="99"/>
      <c r="L537" s="99"/>
      <c r="M537" s="99"/>
      <c r="N537" s="99"/>
      <c r="O537" s="99"/>
      <c r="P537" s="105"/>
      <c r="Q537" s="175"/>
      <c r="R537" s="99"/>
      <c r="S537" s="99"/>
      <c r="T537" s="99"/>
      <c r="U537" s="99"/>
      <c r="V537" s="101"/>
    </row>
    <row r="538" spans="1:22" ht="38.25" x14ac:dyDescent="0.2">
      <c r="A538" s="22" t="s">
        <v>201</v>
      </c>
      <c r="B538" s="106"/>
      <c r="C538" s="88" t="s">
        <v>390</v>
      </c>
      <c r="D538" s="16"/>
      <c r="E538" s="16"/>
      <c r="F538" s="16"/>
      <c r="G538" s="16"/>
      <c r="H538" s="16"/>
      <c r="I538" s="106"/>
      <c r="J538" s="88" t="s">
        <v>130</v>
      </c>
      <c r="K538" s="16"/>
      <c r="L538" s="16"/>
      <c r="M538" s="16"/>
      <c r="N538" s="16"/>
      <c r="O538" s="16"/>
      <c r="P538" s="106"/>
      <c r="Q538" s="88" t="s">
        <v>566</v>
      </c>
      <c r="R538" s="16"/>
      <c r="S538" s="16"/>
      <c r="T538" s="16"/>
      <c r="U538" s="16"/>
      <c r="V538" s="87"/>
    </row>
    <row r="539" spans="1:22" x14ac:dyDescent="0.2">
      <c r="A539" s="20" t="s">
        <v>202</v>
      </c>
      <c r="B539" s="102"/>
      <c r="C539" s="144"/>
      <c r="D539" s="84"/>
      <c r="E539" s="84"/>
      <c r="F539" s="84"/>
      <c r="G539" s="84"/>
      <c r="H539" s="84"/>
      <c r="I539" s="102"/>
      <c r="J539" s="144"/>
      <c r="K539" s="84"/>
      <c r="L539" s="84"/>
      <c r="M539" s="84"/>
      <c r="N539" s="84"/>
      <c r="O539" s="84"/>
      <c r="P539" s="102"/>
      <c r="Q539" s="144"/>
      <c r="R539" s="84"/>
      <c r="S539" s="84"/>
      <c r="T539" s="84"/>
      <c r="U539" s="84"/>
      <c r="V539" s="86"/>
    </row>
    <row r="540" spans="1:22" x14ac:dyDescent="0.2">
      <c r="A540" s="172" t="s">
        <v>205</v>
      </c>
      <c r="B540" s="103"/>
      <c r="C540" s="66" t="s">
        <v>391</v>
      </c>
      <c r="D540" s="94"/>
      <c r="E540" s="94"/>
      <c r="F540" s="94"/>
      <c r="G540" s="94"/>
      <c r="H540" s="94"/>
      <c r="I540" s="103"/>
      <c r="J540" s="66" t="s">
        <v>131</v>
      </c>
      <c r="K540" s="94"/>
      <c r="L540" s="94"/>
      <c r="M540" s="94"/>
      <c r="N540" s="94"/>
      <c r="O540" s="94"/>
      <c r="P540" s="103"/>
      <c r="Q540" s="66" t="s">
        <v>567</v>
      </c>
      <c r="R540" s="94"/>
      <c r="S540" s="94"/>
      <c r="T540" s="94"/>
      <c r="U540" s="94"/>
      <c r="V540" s="95"/>
    </row>
    <row r="541" spans="1:22" x14ac:dyDescent="0.2">
      <c r="A541" s="218" t="s">
        <v>239</v>
      </c>
      <c r="B541" s="103"/>
      <c r="C541" s="66" t="s">
        <v>392</v>
      </c>
      <c r="D541" s="94"/>
      <c r="E541" s="94"/>
      <c r="F541" s="94"/>
      <c r="G541" s="94"/>
      <c r="H541" s="94"/>
      <c r="I541" s="103"/>
      <c r="J541" s="66" t="s">
        <v>132</v>
      </c>
      <c r="K541" s="94"/>
      <c r="L541" s="94"/>
      <c r="M541" s="94"/>
      <c r="N541" s="94"/>
      <c r="O541" s="94"/>
      <c r="P541" s="103"/>
      <c r="Q541" s="66" t="s">
        <v>568</v>
      </c>
      <c r="R541" s="94"/>
      <c r="S541" s="94"/>
      <c r="T541" s="94"/>
      <c r="U541" s="94"/>
      <c r="V541" s="95"/>
    </row>
    <row r="542" spans="1:22" x14ac:dyDescent="0.2">
      <c r="A542" s="172" t="s">
        <v>207</v>
      </c>
      <c r="B542" s="103"/>
      <c r="C542" s="66" t="s">
        <v>393</v>
      </c>
      <c r="D542" s="94"/>
      <c r="E542" s="94"/>
      <c r="F542" s="94"/>
      <c r="G542" s="94"/>
      <c r="H542" s="94"/>
      <c r="I542" s="103"/>
      <c r="J542" s="66" t="s">
        <v>133</v>
      </c>
      <c r="K542" s="94"/>
      <c r="L542" s="94"/>
      <c r="M542" s="94"/>
      <c r="N542" s="94"/>
      <c r="O542" s="94"/>
      <c r="P542" s="103"/>
      <c r="Q542" s="66" t="s">
        <v>569</v>
      </c>
      <c r="R542" s="94"/>
      <c r="S542" s="94"/>
      <c r="T542" s="94"/>
      <c r="U542" s="94"/>
      <c r="V542" s="95"/>
    </row>
    <row r="543" spans="1:22" x14ac:dyDescent="0.2">
      <c r="A543" s="62" t="s">
        <v>203</v>
      </c>
      <c r="B543" s="107"/>
      <c r="C543" s="90" t="s">
        <v>394</v>
      </c>
      <c r="D543" s="89"/>
      <c r="E543" s="89"/>
      <c r="F543" s="89"/>
      <c r="G543" s="89"/>
      <c r="H543" s="89"/>
      <c r="I543" s="107"/>
      <c r="J543" s="90" t="s">
        <v>134</v>
      </c>
      <c r="K543" s="89"/>
      <c r="L543" s="89"/>
      <c r="M543" s="89"/>
      <c r="N543" s="89"/>
      <c r="O543" s="89"/>
      <c r="P543" s="107"/>
      <c r="Q543" s="90" t="s">
        <v>570</v>
      </c>
      <c r="R543" s="89"/>
      <c r="S543" s="89"/>
      <c r="T543" s="89"/>
      <c r="U543" s="89"/>
      <c r="V543" s="91"/>
    </row>
    <row r="547" spans="1:22" x14ac:dyDescent="0.2">
      <c r="A547" s="477" t="s">
        <v>909</v>
      </c>
      <c r="B547" s="478"/>
      <c r="C547" s="478"/>
      <c r="D547" s="478"/>
      <c r="E547" s="479"/>
    </row>
    <row r="548" spans="1:22" x14ac:dyDescent="0.2">
      <c r="A548" s="480"/>
      <c r="B548" s="481"/>
      <c r="C548" s="481"/>
      <c r="D548" s="481"/>
      <c r="E548" s="482"/>
    </row>
    <row r="549" spans="1:22" x14ac:dyDescent="0.2">
      <c r="A549" s="480"/>
      <c r="B549" s="481"/>
      <c r="C549" s="481"/>
      <c r="D549" s="481"/>
      <c r="E549" s="482"/>
    </row>
    <row r="550" spans="1:22" ht="12.75" customHeight="1" x14ac:dyDescent="0.2">
      <c r="A550" s="483"/>
      <c r="B550" s="484"/>
      <c r="C550" s="484"/>
      <c r="D550" s="484"/>
      <c r="E550" s="485"/>
    </row>
    <row r="551" spans="1:22" ht="28.5" customHeight="1" x14ac:dyDescent="0.2">
      <c r="A551" s="18"/>
      <c r="B551" s="10"/>
      <c r="C551" s="9"/>
      <c r="D551" s="10"/>
      <c r="E551" s="10"/>
    </row>
    <row r="552" spans="1:22" ht="28.5" customHeight="1" x14ac:dyDescent="0.2">
      <c r="A552" s="497" t="s">
        <v>179</v>
      </c>
      <c r="B552" s="102"/>
      <c r="C552" s="85"/>
      <c r="D552" s="84"/>
      <c r="E552" s="84"/>
      <c r="F552" s="84"/>
      <c r="G552" s="84"/>
      <c r="H552" s="84"/>
      <c r="I552" s="102"/>
      <c r="J552" s="84"/>
      <c r="K552" s="84"/>
      <c r="L552" s="84"/>
      <c r="M552" s="84"/>
      <c r="N552" s="84"/>
      <c r="O552" s="84"/>
      <c r="P552" s="102"/>
      <c r="Q552" s="84"/>
      <c r="R552" s="84"/>
      <c r="S552" s="84"/>
      <c r="T552" s="84"/>
      <c r="U552" s="84"/>
      <c r="V552" s="86"/>
    </row>
    <row r="553" spans="1:22" ht="15" x14ac:dyDescent="0.25">
      <c r="A553" s="460"/>
      <c r="B553" s="106"/>
      <c r="C553" s="449" t="s">
        <v>470</v>
      </c>
      <c r="D553" s="449"/>
      <c r="E553" s="449"/>
      <c r="F553" s="449"/>
      <c r="G553" s="449"/>
      <c r="H553" s="449"/>
      <c r="I553" s="32"/>
      <c r="J553" s="451" t="s">
        <v>433</v>
      </c>
      <c r="K553" s="451"/>
      <c r="L553" s="451"/>
      <c r="M553" s="451"/>
      <c r="N553" s="451"/>
      <c r="O553" s="17"/>
      <c r="P553" s="32"/>
      <c r="Q553" s="451" t="s">
        <v>432</v>
      </c>
      <c r="R553" s="451"/>
      <c r="S553" s="451"/>
      <c r="T553" s="451"/>
      <c r="U553" s="451"/>
      <c r="V553" s="87"/>
    </row>
    <row r="554" spans="1:22" x14ac:dyDescent="0.2">
      <c r="A554" s="498"/>
      <c r="B554" s="145"/>
      <c r="C554" s="9"/>
      <c r="D554" s="10"/>
      <c r="E554" s="10"/>
      <c r="F554" s="36"/>
      <c r="G554" s="10"/>
      <c r="H554" s="10"/>
      <c r="I554" s="147"/>
      <c r="J554" s="10"/>
      <c r="K554" s="36"/>
      <c r="L554" s="10"/>
      <c r="M554" s="10"/>
      <c r="N554" s="10"/>
      <c r="O554" s="36"/>
      <c r="P554" s="147"/>
      <c r="Q554" s="10"/>
      <c r="R554" s="10"/>
      <c r="S554" s="36"/>
      <c r="T554" s="10"/>
      <c r="U554" s="10"/>
      <c r="V554" s="148"/>
    </row>
    <row r="555" spans="1:22" ht="26.25" x14ac:dyDescent="0.25">
      <c r="A555" s="40" t="s">
        <v>209</v>
      </c>
      <c r="B555" s="179"/>
      <c r="C555" s="509"/>
      <c r="D555" s="509"/>
      <c r="E555" s="509"/>
      <c r="F555" s="509"/>
      <c r="G555" s="509"/>
      <c r="H555" s="155"/>
      <c r="I555" s="170"/>
      <c r="J555" s="509"/>
      <c r="K555" s="509"/>
      <c r="L555" s="509"/>
      <c r="M555" s="509"/>
      <c r="N555" s="509"/>
      <c r="O555" s="155"/>
      <c r="P555" s="170"/>
      <c r="Q555" s="509"/>
      <c r="R555" s="509"/>
      <c r="S555" s="509"/>
      <c r="T555" s="509"/>
      <c r="U555" s="509"/>
      <c r="V555" s="55"/>
    </row>
    <row r="556" spans="1:22" ht="25.5" x14ac:dyDescent="0.2">
      <c r="A556" s="184" t="s">
        <v>772</v>
      </c>
      <c r="B556" s="185"/>
      <c r="C556" s="278" t="s">
        <v>395</v>
      </c>
      <c r="D556" s="338"/>
      <c r="E556" s="338"/>
      <c r="F556" s="338"/>
      <c r="G556" s="338"/>
      <c r="H556" s="338"/>
      <c r="I556" s="339"/>
      <c r="J556" s="278" t="s">
        <v>135</v>
      </c>
      <c r="K556" s="338"/>
      <c r="L556" s="338"/>
      <c r="M556" s="338"/>
      <c r="N556" s="338"/>
      <c r="O556" s="338"/>
      <c r="P556" s="339"/>
      <c r="Q556" s="278" t="s">
        <v>571</v>
      </c>
      <c r="R556" s="338"/>
      <c r="S556" s="338"/>
      <c r="T556" s="338"/>
      <c r="U556" s="338"/>
      <c r="V556" s="95"/>
    </row>
    <row r="557" spans="1:22" s="322" customFormat="1" ht="25.5" x14ac:dyDescent="0.2">
      <c r="A557" s="254" t="s">
        <v>832</v>
      </c>
      <c r="B557" s="304"/>
      <c r="C557" s="256" t="s">
        <v>872</v>
      </c>
      <c r="D557" s="257"/>
      <c r="E557" s="257"/>
      <c r="F557" s="257"/>
      <c r="G557" s="257"/>
      <c r="H557" s="257"/>
      <c r="I557" s="255"/>
      <c r="J557" s="256" t="s">
        <v>873</v>
      </c>
      <c r="K557" s="257"/>
      <c r="L557" s="257"/>
      <c r="M557" s="257"/>
      <c r="N557" s="257"/>
      <c r="O557" s="257"/>
      <c r="P557" s="255"/>
      <c r="Q557" s="256" t="s">
        <v>874</v>
      </c>
      <c r="R557" s="257"/>
      <c r="S557" s="257"/>
      <c r="T557" s="257"/>
      <c r="U557" s="257"/>
      <c r="V557" s="258"/>
    </row>
    <row r="558" spans="1:22" s="322" customFormat="1" x14ac:dyDescent="0.2">
      <c r="A558" s="540" t="s">
        <v>833</v>
      </c>
      <c r="B558" s="302"/>
      <c r="C558" s="260" t="s">
        <v>875</v>
      </c>
      <c r="D558" s="261"/>
      <c r="E558" s="261"/>
      <c r="F558" s="261"/>
      <c r="G558" s="261"/>
      <c r="H558" s="261"/>
      <c r="I558" s="259"/>
      <c r="J558" s="262" t="s">
        <v>876</v>
      </c>
      <c r="K558" s="263"/>
      <c r="L558" s="263"/>
      <c r="M558" s="263"/>
      <c r="N558" s="263"/>
      <c r="O558" s="263"/>
      <c r="P558" s="259"/>
      <c r="Q558" s="262" t="s">
        <v>877</v>
      </c>
      <c r="R558" s="263"/>
      <c r="S558" s="263"/>
      <c r="T558" s="263"/>
      <c r="U558" s="259"/>
      <c r="V558" s="264"/>
    </row>
    <row r="559" spans="1:22" s="322" customFormat="1" ht="25.5" customHeight="1" x14ac:dyDescent="0.2">
      <c r="A559" s="541"/>
      <c r="B559" s="265"/>
      <c r="C559" s="266"/>
      <c r="D559" s="267"/>
      <c r="E559" s="267"/>
      <c r="F559" s="267"/>
      <c r="G559" s="267"/>
      <c r="H559" s="267"/>
      <c r="I559" s="268"/>
      <c r="J559" s="269"/>
      <c r="K559" s="269"/>
      <c r="L559" s="269"/>
      <c r="M559" s="269"/>
      <c r="N559" s="269"/>
      <c r="O559" s="270"/>
      <c r="P559" s="268"/>
      <c r="Q559" s="269"/>
      <c r="R559" s="269"/>
      <c r="S559" s="269"/>
      <c r="T559" s="269"/>
      <c r="U559" s="269"/>
      <c r="V559" s="270"/>
    </row>
    <row r="560" spans="1:22" s="322" customFormat="1" ht="14.25" customHeight="1" x14ac:dyDescent="0.2">
      <c r="A560" s="325" t="s">
        <v>181</v>
      </c>
      <c r="B560" s="303"/>
      <c r="C560" s="272" t="s">
        <v>878</v>
      </c>
      <c r="D560" s="273"/>
      <c r="E560" s="273"/>
      <c r="F560" s="273"/>
      <c r="G560" s="273"/>
      <c r="H560" s="273"/>
      <c r="I560" s="271"/>
      <c r="J560" s="272" t="s">
        <v>879</v>
      </c>
      <c r="K560" s="273"/>
      <c r="L560" s="273"/>
      <c r="M560" s="273"/>
      <c r="N560" s="273"/>
      <c r="O560" s="273"/>
      <c r="P560" s="271"/>
      <c r="Q560" s="272" t="s">
        <v>880</v>
      </c>
      <c r="R560" s="273"/>
      <c r="S560" s="273"/>
      <c r="T560" s="273"/>
      <c r="U560" s="273"/>
      <c r="V560" s="274"/>
    </row>
    <row r="561" spans="1:22" x14ac:dyDescent="0.2">
      <c r="A561" s="418" t="s">
        <v>182</v>
      </c>
      <c r="B561" s="185"/>
      <c r="C561" s="66" t="s">
        <v>396</v>
      </c>
      <c r="D561" s="94"/>
      <c r="E561" s="94"/>
      <c r="F561" s="94"/>
      <c r="G561" s="94"/>
      <c r="H561" s="94"/>
      <c r="I561" s="103"/>
      <c r="J561" s="66" t="s">
        <v>136</v>
      </c>
      <c r="K561" s="94"/>
      <c r="L561" s="94"/>
      <c r="M561" s="94"/>
      <c r="N561" s="94"/>
      <c r="O561" s="94"/>
      <c r="P561" s="103"/>
      <c r="Q561" s="66" t="s">
        <v>572</v>
      </c>
      <c r="R561" s="94"/>
      <c r="S561" s="94"/>
      <c r="T561" s="94"/>
      <c r="U561" s="94"/>
      <c r="V561" s="95"/>
    </row>
    <row r="562" spans="1:22" x14ac:dyDescent="0.2">
      <c r="A562" s="184" t="s">
        <v>210</v>
      </c>
      <c r="B562" s="185"/>
      <c r="C562" s="66" t="s">
        <v>397</v>
      </c>
      <c r="D562" s="94"/>
      <c r="E562" s="94"/>
      <c r="F562" s="94"/>
      <c r="G562" s="94"/>
      <c r="H562" s="94"/>
      <c r="I562" s="103"/>
      <c r="J562" s="66" t="s">
        <v>137</v>
      </c>
      <c r="K562" s="94"/>
      <c r="L562" s="94"/>
      <c r="M562" s="94"/>
      <c r="N562" s="94"/>
      <c r="O562" s="94"/>
      <c r="P562" s="103"/>
      <c r="Q562" s="66" t="s">
        <v>573</v>
      </c>
      <c r="R562" s="94"/>
      <c r="S562" s="94"/>
      <c r="T562" s="94"/>
      <c r="U562" s="94"/>
      <c r="V562" s="95"/>
    </row>
    <row r="563" spans="1:22" x14ac:dyDescent="0.2">
      <c r="A563" s="41" t="s">
        <v>190</v>
      </c>
      <c r="B563" s="181"/>
      <c r="C563" s="90" t="s">
        <v>398</v>
      </c>
      <c r="D563" s="89"/>
      <c r="E563" s="89"/>
      <c r="F563" s="89"/>
      <c r="G563" s="89"/>
      <c r="H563" s="89"/>
      <c r="I563" s="107"/>
      <c r="J563" s="90" t="s">
        <v>138</v>
      </c>
      <c r="K563" s="89"/>
      <c r="L563" s="89"/>
      <c r="M563" s="89"/>
      <c r="N563" s="89"/>
      <c r="O563" s="89"/>
      <c r="P563" s="107"/>
      <c r="Q563" s="90" t="s">
        <v>574</v>
      </c>
      <c r="R563" s="89"/>
      <c r="S563" s="89"/>
      <c r="T563" s="89"/>
      <c r="U563" s="89"/>
      <c r="V563" s="91"/>
    </row>
    <row r="564" spans="1:22" ht="25.5" x14ac:dyDescent="0.2">
      <c r="A564" s="38" t="s">
        <v>211</v>
      </c>
      <c r="B564" s="180"/>
      <c r="C564" s="14"/>
      <c r="D564" s="16"/>
      <c r="E564" s="16"/>
      <c r="F564" s="16"/>
      <c r="G564" s="16"/>
      <c r="H564" s="16"/>
      <c r="I564" s="106"/>
      <c r="J564" s="14"/>
      <c r="K564" s="16"/>
      <c r="L564" s="16"/>
      <c r="M564" s="16"/>
      <c r="N564" s="16"/>
      <c r="O564" s="16"/>
      <c r="P564" s="106"/>
      <c r="Q564" s="14"/>
      <c r="R564" s="16"/>
      <c r="S564" s="16"/>
      <c r="T564" s="16"/>
      <c r="U564" s="16"/>
      <c r="V564" s="87"/>
    </row>
    <row r="565" spans="1:22" ht="27" customHeight="1" x14ac:dyDescent="0.2">
      <c r="A565" s="184" t="s">
        <v>772</v>
      </c>
      <c r="B565" s="185"/>
      <c r="C565" s="66" t="s">
        <v>399</v>
      </c>
      <c r="D565" s="94"/>
      <c r="E565" s="94"/>
      <c r="F565" s="94"/>
      <c r="G565" s="94"/>
      <c r="H565" s="94"/>
      <c r="I565" s="103"/>
      <c r="J565" s="66" t="s">
        <v>139</v>
      </c>
      <c r="K565" s="94"/>
      <c r="L565" s="94"/>
      <c r="M565" s="94"/>
      <c r="N565" s="94"/>
      <c r="O565" s="94"/>
      <c r="P565" s="103"/>
      <c r="Q565" s="66" t="s">
        <v>575</v>
      </c>
      <c r="R565" s="94"/>
      <c r="S565" s="94"/>
      <c r="T565" s="94"/>
      <c r="U565" s="94"/>
      <c r="V565" s="95"/>
    </row>
    <row r="566" spans="1:22" s="330" customFormat="1" ht="25.5" x14ac:dyDescent="0.2">
      <c r="A566" s="254" t="s">
        <v>832</v>
      </c>
      <c r="B566" s="304"/>
      <c r="C566" s="256" t="s">
        <v>881</v>
      </c>
      <c r="D566" s="257"/>
      <c r="E566" s="257"/>
      <c r="F566" s="257"/>
      <c r="G566" s="257"/>
      <c r="H566" s="257"/>
      <c r="I566" s="255"/>
      <c r="J566" s="256" t="s">
        <v>882</v>
      </c>
      <c r="K566" s="257"/>
      <c r="L566" s="257"/>
      <c r="M566" s="257"/>
      <c r="N566" s="257"/>
      <c r="O566" s="257"/>
      <c r="P566" s="255"/>
      <c r="Q566" s="256" t="s">
        <v>883</v>
      </c>
      <c r="R566" s="257"/>
      <c r="S566" s="257"/>
      <c r="T566" s="257"/>
      <c r="U566" s="257"/>
      <c r="V566" s="258"/>
    </row>
    <row r="567" spans="1:22" s="330" customFormat="1" x14ac:dyDescent="0.2">
      <c r="A567" s="540" t="s">
        <v>833</v>
      </c>
      <c r="B567" s="302"/>
      <c r="C567" s="260" t="s">
        <v>884</v>
      </c>
      <c r="D567" s="261"/>
      <c r="E567" s="261"/>
      <c r="F567" s="261"/>
      <c r="G567" s="261"/>
      <c r="H567" s="261"/>
      <c r="I567" s="259"/>
      <c r="J567" s="262" t="s">
        <v>885</v>
      </c>
      <c r="K567" s="263"/>
      <c r="L567" s="263"/>
      <c r="M567" s="263"/>
      <c r="N567" s="263"/>
      <c r="O567" s="263"/>
      <c r="P567" s="259"/>
      <c r="Q567" s="262" t="s">
        <v>886</v>
      </c>
      <c r="R567" s="263"/>
      <c r="S567" s="263"/>
      <c r="T567" s="263"/>
      <c r="U567" s="259"/>
      <c r="V567" s="264"/>
    </row>
    <row r="568" spans="1:22" s="330" customFormat="1" ht="25.5" customHeight="1" x14ac:dyDescent="0.2">
      <c r="A568" s="541"/>
      <c r="B568" s="265"/>
      <c r="C568" s="266"/>
      <c r="D568" s="267"/>
      <c r="E568" s="267"/>
      <c r="F568" s="267"/>
      <c r="G568" s="267"/>
      <c r="H568" s="267"/>
      <c r="I568" s="268"/>
      <c r="J568" s="269"/>
      <c r="K568" s="269"/>
      <c r="L568" s="269"/>
      <c r="M568" s="269"/>
      <c r="N568" s="269"/>
      <c r="O568" s="270"/>
      <c r="P568" s="268"/>
      <c r="Q568" s="269"/>
      <c r="R568" s="269"/>
      <c r="S568" s="269"/>
      <c r="T568" s="269"/>
      <c r="U568" s="269"/>
      <c r="V568" s="270"/>
    </row>
    <row r="569" spans="1:22" s="330" customFormat="1" ht="14.25" customHeight="1" x14ac:dyDescent="0.2">
      <c r="A569" s="325" t="s">
        <v>181</v>
      </c>
      <c r="B569" s="303"/>
      <c r="C569" s="272" t="s">
        <v>887</v>
      </c>
      <c r="D569" s="273"/>
      <c r="E569" s="273"/>
      <c r="F569" s="273"/>
      <c r="G569" s="273"/>
      <c r="H569" s="273"/>
      <c r="I569" s="271"/>
      <c r="J569" s="272" t="s">
        <v>888</v>
      </c>
      <c r="K569" s="273"/>
      <c r="L569" s="273"/>
      <c r="M569" s="273"/>
      <c r="N569" s="273"/>
      <c r="O569" s="273"/>
      <c r="P569" s="271"/>
      <c r="Q569" s="272" t="s">
        <v>889</v>
      </c>
      <c r="R569" s="273"/>
      <c r="S569" s="273"/>
      <c r="T569" s="273"/>
      <c r="U569" s="273"/>
      <c r="V569" s="274"/>
    </row>
    <row r="570" spans="1:22" x14ac:dyDescent="0.2">
      <c r="A570" s="184" t="s">
        <v>182</v>
      </c>
      <c r="B570" s="185"/>
      <c r="C570" s="66" t="s">
        <v>400</v>
      </c>
      <c r="D570" s="94"/>
      <c r="E570" s="94"/>
      <c r="F570" s="94"/>
      <c r="G570" s="94"/>
      <c r="H570" s="94"/>
      <c r="I570" s="103"/>
      <c r="J570" s="66" t="s">
        <v>140</v>
      </c>
      <c r="K570" s="94"/>
      <c r="L570" s="94"/>
      <c r="M570" s="94"/>
      <c r="N570" s="94"/>
      <c r="O570" s="94"/>
      <c r="P570" s="103"/>
      <c r="Q570" s="66" t="s">
        <v>576</v>
      </c>
      <c r="R570" s="94"/>
      <c r="S570" s="94"/>
      <c r="T570" s="94"/>
      <c r="U570" s="94"/>
      <c r="V570" s="95"/>
    </row>
    <row r="571" spans="1:22" x14ac:dyDescent="0.2">
      <c r="A571" s="184" t="s">
        <v>210</v>
      </c>
      <c r="B571" s="185"/>
      <c r="C571" s="66" t="s">
        <v>401</v>
      </c>
      <c r="D571" s="94"/>
      <c r="E571" s="94"/>
      <c r="F571" s="94"/>
      <c r="G571" s="94"/>
      <c r="H571" s="94"/>
      <c r="I571" s="103"/>
      <c r="J571" s="66" t="s">
        <v>141</v>
      </c>
      <c r="K571" s="94"/>
      <c r="L571" s="94"/>
      <c r="M571" s="94"/>
      <c r="N571" s="94"/>
      <c r="O571" s="94"/>
      <c r="P571" s="103"/>
      <c r="Q571" s="66" t="s">
        <v>577</v>
      </c>
      <c r="R571" s="94"/>
      <c r="S571" s="94"/>
      <c r="T571" s="94"/>
      <c r="U571" s="94"/>
      <c r="V571" s="95"/>
    </row>
    <row r="572" spans="1:22" x14ac:dyDescent="0.2">
      <c r="A572" s="41" t="s">
        <v>190</v>
      </c>
      <c r="B572" s="181"/>
      <c r="C572" s="90" t="s">
        <v>402</v>
      </c>
      <c r="D572" s="89"/>
      <c r="E572" s="89"/>
      <c r="F572" s="89"/>
      <c r="G572" s="89"/>
      <c r="H572" s="89"/>
      <c r="I572" s="107"/>
      <c r="J572" s="90" t="s">
        <v>142</v>
      </c>
      <c r="K572" s="89"/>
      <c r="L572" s="89"/>
      <c r="M572" s="89"/>
      <c r="N572" s="89"/>
      <c r="O572" s="89"/>
      <c r="P572" s="107"/>
      <c r="Q572" s="90" t="s">
        <v>578</v>
      </c>
      <c r="R572" s="89"/>
      <c r="S572" s="89"/>
      <c r="T572" s="89"/>
      <c r="U572" s="89"/>
      <c r="V572" s="91"/>
    </row>
    <row r="573" spans="1:22" ht="30" customHeight="1" x14ac:dyDescent="0.2">
      <c r="A573" s="38" t="s">
        <v>212</v>
      </c>
      <c r="B573" s="56"/>
      <c r="C573" s="14"/>
      <c r="D573" s="16"/>
      <c r="E573" s="16"/>
      <c r="F573" s="16"/>
      <c r="G573" s="16"/>
      <c r="H573" s="16"/>
      <c r="I573" s="106"/>
      <c r="J573" s="14"/>
      <c r="K573" s="16"/>
      <c r="L573" s="16"/>
      <c r="M573" s="16"/>
      <c r="N573" s="16"/>
      <c r="O573" s="16"/>
      <c r="P573" s="106"/>
      <c r="Q573" s="14"/>
      <c r="R573" s="16"/>
      <c r="S573" s="16"/>
      <c r="T573" s="16"/>
      <c r="U573" s="16"/>
      <c r="V573" s="87"/>
    </row>
    <row r="574" spans="1:22" ht="28.5" customHeight="1" x14ac:dyDescent="0.2">
      <c r="A574" s="184" t="s">
        <v>772</v>
      </c>
      <c r="B574" s="185"/>
      <c r="C574" s="66" t="s">
        <v>403</v>
      </c>
      <c r="D574" s="94"/>
      <c r="E574" s="94"/>
      <c r="F574" s="94"/>
      <c r="G574" s="94"/>
      <c r="H574" s="94"/>
      <c r="I574" s="103"/>
      <c r="J574" s="66" t="s">
        <v>143</v>
      </c>
      <c r="K574" s="94"/>
      <c r="L574" s="94"/>
      <c r="M574" s="94"/>
      <c r="N574" s="94"/>
      <c r="O574" s="94"/>
      <c r="P574" s="103"/>
      <c r="Q574" s="66" t="s">
        <v>579</v>
      </c>
      <c r="R574" s="94"/>
      <c r="S574" s="94"/>
      <c r="T574" s="94"/>
      <c r="U574" s="94"/>
      <c r="V574" s="95"/>
    </row>
    <row r="575" spans="1:22" s="330" customFormat="1" ht="25.5" x14ac:dyDescent="0.2">
      <c r="A575" s="254" t="s">
        <v>832</v>
      </c>
      <c r="B575" s="304"/>
      <c r="C575" s="256" t="s">
        <v>890</v>
      </c>
      <c r="D575" s="257"/>
      <c r="E575" s="257"/>
      <c r="F575" s="257"/>
      <c r="G575" s="257"/>
      <c r="H575" s="257"/>
      <c r="I575" s="255"/>
      <c r="J575" s="256" t="s">
        <v>891</v>
      </c>
      <c r="K575" s="257"/>
      <c r="L575" s="257"/>
      <c r="M575" s="257"/>
      <c r="N575" s="257"/>
      <c r="O575" s="257"/>
      <c r="P575" s="255"/>
      <c r="Q575" s="256" t="s">
        <v>892</v>
      </c>
      <c r="R575" s="257"/>
      <c r="S575" s="257"/>
      <c r="T575" s="257"/>
      <c r="U575" s="257"/>
      <c r="V575" s="258"/>
    </row>
    <row r="576" spans="1:22" s="330" customFormat="1" x14ac:dyDescent="0.2">
      <c r="A576" s="540" t="s">
        <v>833</v>
      </c>
      <c r="B576" s="302"/>
      <c r="C576" s="260" t="s">
        <v>893</v>
      </c>
      <c r="D576" s="261"/>
      <c r="E576" s="261"/>
      <c r="F576" s="261"/>
      <c r="G576" s="261"/>
      <c r="H576" s="261"/>
      <c r="I576" s="259"/>
      <c r="J576" s="262" t="s">
        <v>894</v>
      </c>
      <c r="K576" s="263"/>
      <c r="L576" s="263"/>
      <c r="M576" s="263"/>
      <c r="N576" s="263"/>
      <c r="O576" s="263"/>
      <c r="P576" s="259"/>
      <c r="Q576" s="262" t="s">
        <v>895</v>
      </c>
      <c r="R576" s="263"/>
      <c r="S576" s="263"/>
      <c r="T576" s="263"/>
      <c r="U576" s="259"/>
      <c r="V576" s="264"/>
    </row>
    <row r="577" spans="1:22" s="330" customFormat="1" ht="25.5" customHeight="1" x14ac:dyDescent="0.2">
      <c r="A577" s="541"/>
      <c r="B577" s="265"/>
      <c r="C577" s="266"/>
      <c r="D577" s="267"/>
      <c r="E577" s="267"/>
      <c r="F577" s="267"/>
      <c r="G577" s="267"/>
      <c r="H577" s="267"/>
      <c r="I577" s="268"/>
      <c r="J577" s="269"/>
      <c r="K577" s="269"/>
      <c r="L577" s="269"/>
      <c r="M577" s="269"/>
      <c r="N577" s="269"/>
      <c r="O577" s="270"/>
      <c r="P577" s="268"/>
      <c r="Q577" s="269"/>
      <c r="R577" s="269"/>
      <c r="S577" s="269"/>
      <c r="T577" s="269"/>
      <c r="U577" s="269"/>
      <c r="V577" s="270"/>
    </row>
    <row r="578" spans="1:22" s="330" customFormat="1" ht="14.25" customHeight="1" x14ac:dyDescent="0.2">
      <c r="A578" s="325" t="s">
        <v>181</v>
      </c>
      <c r="B578" s="303"/>
      <c r="C578" s="272" t="s">
        <v>896</v>
      </c>
      <c r="D578" s="273"/>
      <c r="E578" s="273"/>
      <c r="F578" s="273"/>
      <c r="G578" s="273"/>
      <c r="H578" s="273"/>
      <c r="I578" s="271"/>
      <c r="J578" s="272" t="s">
        <v>897</v>
      </c>
      <c r="K578" s="273"/>
      <c r="L578" s="273"/>
      <c r="M578" s="273"/>
      <c r="N578" s="273"/>
      <c r="O578" s="273"/>
      <c r="P578" s="271"/>
      <c r="Q578" s="272" t="s">
        <v>898</v>
      </c>
      <c r="R578" s="273"/>
      <c r="S578" s="273"/>
      <c r="T578" s="273"/>
      <c r="U578" s="273"/>
      <c r="V578" s="274"/>
    </row>
    <row r="579" spans="1:22" x14ac:dyDescent="0.2">
      <c r="A579" s="184" t="s">
        <v>182</v>
      </c>
      <c r="B579" s="185"/>
      <c r="C579" s="66" t="s">
        <v>404</v>
      </c>
      <c r="D579" s="94"/>
      <c r="E579" s="94"/>
      <c r="F579" s="94"/>
      <c r="G579" s="94"/>
      <c r="H579" s="94"/>
      <c r="I579" s="103"/>
      <c r="J579" s="66" t="s">
        <v>144</v>
      </c>
      <c r="K579" s="94"/>
      <c r="L579" s="94"/>
      <c r="M579" s="94"/>
      <c r="N579" s="94"/>
      <c r="O579" s="94"/>
      <c r="P579" s="103"/>
      <c r="Q579" s="66" t="s">
        <v>580</v>
      </c>
      <c r="R579" s="94"/>
      <c r="S579" s="94"/>
      <c r="T579" s="94"/>
      <c r="U579" s="94"/>
      <c r="V579" s="95"/>
    </row>
    <row r="580" spans="1:22" x14ac:dyDescent="0.2">
      <c r="A580" s="184" t="s">
        <v>210</v>
      </c>
      <c r="B580" s="185"/>
      <c r="C580" s="66" t="s">
        <v>405</v>
      </c>
      <c r="D580" s="94"/>
      <c r="E580" s="94"/>
      <c r="F580" s="94"/>
      <c r="G580" s="94"/>
      <c r="H580" s="94"/>
      <c r="I580" s="103"/>
      <c r="J580" s="66" t="s">
        <v>145</v>
      </c>
      <c r="K580" s="94"/>
      <c r="L580" s="94"/>
      <c r="M580" s="94"/>
      <c r="N580" s="94"/>
      <c r="O580" s="94"/>
      <c r="P580" s="103"/>
      <c r="Q580" s="66" t="s">
        <v>581</v>
      </c>
      <c r="R580" s="94"/>
      <c r="S580" s="94"/>
      <c r="T580" s="94"/>
      <c r="U580" s="94"/>
      <c r="V580" s="95"/>
    </row>
    <row r="581" spans="1:22" ht="17.25" customHeight="1" x14ac:dyDescent="0.2">
      <c r="A581" s="41" t="s">
        <v>190</v>
      </c>
      <c r="B581" s="181"/>
      <c r="C581" s="90" t="s">
        <v>406</v>
      </c>
      <c r="D581" s="89"/>
      <c r="E581" s="89"/>
      <c r="F581" s="89"/>
      <c r="G581" s="89"/>
      <c r="H581" s="89"/>
      <c r="I581" s="107"/>
      <c r="J581" s="90" t="s">
        <v>146</v>
      </c>
      <c r="K581" s="89"/>
      <c r="L581" s="89"/>
      <c r="M581" s="89"/>
      <c r="N581" s="89"/>
      <c r="O581" s="89"/>
      <c r="P581" s="107"/>
      <c r="Q581" s="90" t="s">
        <v>582</v>
      </c>
      <c r="R581" s="89"/>
      <c r="S581" s="89"/>
      <c r="T581" s="89"/>
      <c r="U581" s="89"/>
      <c r="V581" s="91"/>
    </row>
    <row r="582" spans="1:22" ht="10.5" customHeight="1" x14ac:dyDescent="0.2">
      <c r="A582" s="321" t="s">
        <v>844</v>
      </c>
      <c r="B582" s="322"/>
      <c r="D582" s="322"/>
      <c r="E582" s="322"/>
      <c r="F582" s="322"/>
      <c r="G582" s="322"/>
      <c r="H582" s="322"/>
      <c r="I582" s="322"/>
      <c r="J582" s="322"/>
    </row>
    <row r="583" spans="1:22" ht="12" customHeight="1" x14ac:dyDescent="0.2">
      <c r="A583" s="438" t="s">
        <v>843</v>
      </c>
      <c r="B583" s="438"/>
      <c r="C583" s="438"/>
      <c r="D583" s="438"/>
      <c r="E583" s="438"/>
      <c r="F583" s="438"/>
      <c r="G583" s="438"/>
      <c r="H583" s="438"/>
      <c r="I583" s="438"/>
      <c r="J583" s="438"/>
    </row>
    <row r="584" spans="1:22" s="25" customFormat="1" ht="12.75" customHeight="1" x14ac:dyDescent="0.2">
      <c r="A584" s="3"/>
      <c r="B584" s="3"/>
      <c r="C584" s="48"/>
      <c r="D584" s="3"/>
      <c r="E584" s="3"/>
      <c r="F584" s="3"/>
      <c r="G584" s="3"/>
      <c r="H584" s="3"/>
      <c r="I584" s="3"/>
      <c r="J584" s="3"/>
      <c r="K584" s="3"/>
      <c r="L584" s="3"/>
      <c r="M584" s="3"/>
      <c r="N584" s="3"/>
      <c r="O584" s="3"/>
      <c r="P584" s="3"/>
      <c r="Q584" s="3"/>
      <c r="R584" s="3"/>
      <c r="S584" s="3"/>
      <c r="T584" s="3"/>
      <c r="U584" s="3"/>
      <c r="V584" s="3"/>
    </row>
    <row r="585" spans="1:22" s="25" customFormat="1" ht="16.5" customHeight="1" x14ac:dyDescent="0.2">
      <c r="A585" s="488" t="s">
        <v>838</v>
      </c>
      <c r="B585" s="489"/>
      <c r="C585" s="489"/>
      <c r="D585" s="489"/>
      <c r="E585" s="490"/>
      <c r="F585" s="3"/>
      <c r="G585" s="3"/>
      <c r="H585" s="3"/>
      <c r="I585" s="3"/>
      <c r="J585" s="3"/>
      <c r="K585" s="3"/>
      <c r="L585" s="3"/>
      <c r="M585" s="3"/>
      <c r="N585" s="3"/>
      <c r="O585" s="3"/>
      <c r="P585" s="3"/>
      <c r="Q585" s="3"/>
      <c r="R585" s="3"/>
      <c r="S585" s="3"/>
      <c r="T585" s="3"/>
      <c r="U585" s="3"/>
      <c r="V585" s="3"/>
    </row>
    <row r="586" spans="1:22" x14ac:dyDescent="0.2">
      <c r="A586" s="491"/>
      <c r="B586" s="492"/>
      <c r="C586" s="492"/>
      <c r="D586" s="492"/>
      <c r="E586" s="493"/>
    </row>
    <row r="587" spans="1:22" x14ac:dyDescent="0.2">
      <c r="A587" s="491"/>
      <c r="B587" s="492"/>
      <c r="C587" s="492"/>
      <c r="D587" s="492"/>
      <c r="E587" s="493"/>
    </row>
    <row r="588" spans="1:22" ht="22.5" customHeight="1" x14ac:dyDescent="0.2">
      <c r="A588" s="494"/>
      <c r="B588" s="495"/>
      <c r="C588" s="495"/>
      <c r="D588" s="495"/>
      <c r="E588" s="496"/>
    </row>
    <row r="589" spans="1:22" x14ac:dyDescent="0.2">
      <c r="A589" s="26"/>
      <c r="B589" s="10"/>
      <c r="C589" s="9"/>
      <c r="D589" s="10"/>
      <c r="E589" s="10"/>
    </row>
    <row r="590" spans="1:22" x14ac:dyDescent="0.2">
      <c r="A590" s="497" t="s">
        <v>179</v>
      </c>
      <c r="B590" s="102"/>
      <c r="C590" s="85"/>
      <c r="D590" s="84"/>
      <c r="E590" s="84"/>
      <c r="F590" s="84"/>
      <c r="G590" s="84"/>
      <c r="H590" s="84"/>
      <c r="I590" s="102"/>
      <c r="J590" s="84"/>
      <c r="K590" s="84"/>
      <c r="L590" s="84"/>
      <c r="M590" s="84"/>
      <c r="N590" s="84"/>
      <c r="O590" s="84"/>
      <c r="P590" s="102"/>
      <c r="Q590" s="84"/>
      <c r="R590" s="84"/>
      <c r="S590" s="84"/>
      <c r="T590" s="84"/>
      <c r="U590" s="84"/>
      <c r="V590" s="86"/>
    </row>
    <row r="591" spans="1:22" ht="15" x14ac:dyDescent="0.25">
      <c r="A591" s="513"/>
      <c r="B591" s="106"/>
      <c r="C591" s="449" t="s">
        <v>470</v>
      </c>
      <c r="D591" s="449"/>
      <c r="E591" s="449"/>
      <c r="F591" s="449"/>
      <c r="G591" s="449"/>
      <c r="H591" s="449"/>
      <c r="I591" s="32"/>
      <c r="J591" s="451" t="s">
        <v>433</v>
      </c>
      <c r="K591" s="451"/>
      <c r="L591" s="451"/>
      <c r="M591" s="451"/>
      <c r="N591" s="451"/>
      <c r="O591" s="17"/>
      <c r="P591" s="32"/>
      <c r="Q591" s="451" t="s">
        <v>432</v>
      </c>
      <c r="R591" s="451"/>
      <c r="S591" s="451"/>
      <c r="T591" s="451"/>
      <c r="U591" s="451"/>
      <c r="V591" s="87"/>
    </row>
    <row r="592" spans="1:22" ht="3" customHeight="1" x14ac:dyDescent="0.2">
      <c r="A592" s="514"/>
      <c r="B592" s="188"/>
      <c r="C592" s="154"/>
      <c r="D592" s="153"/>
      <c r="E592" s="153"/>
      <c r="F592" s="189"/>
      <c r="G592" s="153"/>
      <c r="H592" s="153"/>
      <c r="I592" s="190"/>
      <c r="J592" s="153"/>
      <c r="K592" s="189"/>
      <c r="L592" s="153"/>
      <c r="M592" s="153"/>
      <c r="N592" s="153"/>
      <c r="O592" s="189"/>
      <c r="P592" s="190"/>
      <c r="Q592" s="153"/>
      <c r="R592" s="153"/>
      <c r="S592" s="189"/>
      <c r="T592" s="153"/>
      <c r="U592" s="153"/>
      <c r="V592" s="191"/>
    </row>
    <row r="593" spans="1:22" ht="12.75" customHeight="1" x14ac:dyDescent="0.25">
      <c r="A593" s="226" t="s">
        <v>240</v>
      </c>
      <c r="B593" s="227"/>
      <c r="C593" s="509"/>
      <c r="D593" s="509"/>
      <c r="E593" s="509"/>
      <c r="F593" s="509"/>
      <c r="G593" s="509"/>
      <c r="H593" s="178"/>
      <c r="I593" s="170"/>
      <c r="J593" s="509"/>
      <c r="K593" s="509"/>
      <c r="L593" s="509"/>
      <c r="M593" s="509"/>
      <c r="N593" s="509"/>
      <c r="O593" s="155"/>
      <c r="P593" s="170"/>
      <c r="Q593" s="509"/>
      <c r="R593" s="509"/>
      <c r="S593" s="509"/>
      <c r="T593" s="509"/>
      <c r="U593" s="509"/>
      <c r="V593" s="55"/>
    </row>
    <row r="594" spans="1:22" x14ac:dyDescent="0.2">
      <c r="A594" s="43" t="s">
        <v>231</v>
      </c>
      <c r="B594" s="193"/>
      <c r="C594" s="83" t="s">
        <v>407</v>
      </c>
      <c r="D594" s="78"/>
      <c r="E594" s="78"/>
      <c r="F594" s="78"/>
      <c r="G594" s="78"/>
      <c r="H594" s="78"/>
      <c r="I594" s="194"/>
      <c r="J594" s="83" t="s">
        <v>147</v>
      </c>
      <c r="K594" s="78"/>
      <c r="L594" s="78"/>
      <c r="M594" s="78"/>
      <c r="N594" s="78"/>
      <c r="O594" s="78"/>
      <c r="P594" s="194"/>
      <c r="Q594" s="83" t="s">
        <v>583</v>
      </c>
      <c r="R594" s="78"/>
      <c r="S594" s="78"/>
      <c r="T594" s="78"/>
      <c r="U594" s="78"/>
      <c r="V594" s="80"/>
    </row>
    <row r="595" spans="1:22" x14ac:dyDescent="0.2">
      <c r="A595" s="41" t="s">
        <v>232</v>
      </c>
      <c r="B595" s="181"/>
      <c r="C595" s="90" t="s">
        <v>408</v>
      </c>
      <c r="D595" s="89"/>
      <c r="E595" s="89"/>
      <c r="F595" s="89"/>
      <c r="G595" s="89"/>
      <c r="H595" s="89"/>
      <c r="I595" s="107"/>
      <c r="J595" s="90" t="s">
        <v>148</v>
      </c>
      <c r="K595" s="89"/>
      <c r="L595" s="89"/>
      <c r="M595" s="89"/>
      <c r="N595" s="89"/>
      <c r="O595" s="89"/>
      <c r="P595" s="107"/>
      <c r="Q595" s="90" t="s">
        <v>584</v>
      </c>
      <c r="R595" s="89"/>
      <c r="S595" s="89"/>
      <c r="T595" s="89"/>
      <c r="U595" s="89"/>
      <c r="V595" s="91"/>
    </row>
    <row r="596" spans="1:22" ht="22.5" customHeight="1" x14ac:dyDescent="0.2"/>
    <row r="598" spans="1:22" ht="39.75" customHeight="1" x14ac:dyDescent="0.2"/>
    <row r="599" spans="1:22" x14ac:dyDescent="0.2">
      <c r="A599" s="39"/>
      <c r="B599" s="27"/>
      <c r="C599" s="88"/>
      <c r="D599" s="16"/>
      <c r="E599" s="16"/>
      <c r="F599" s="16"/>
      <c r="G599" s="16"/>
      <c r="H599" s="16"/>
      <c r="I599" s="16"/>
      <c r="J599" s="88"/>
      <c r="K599" s="16"/>
      <c r="L599" s="16"/>
      <c r="M599" s="16"/>
      <c r="N599" s="16"/>
      <c r="O599" s="16"/>
      <c r="P599" s="16"/>
      <c r="Q599" s="88"/>
      <c r="R599" s="16"/>
      <c r="S599" s="16"/>
      <c r="T599" s="16"/>
      <c r="U599" s="16"/>
      <c r="V599" s="16"/>
    </row>
    <row r="600" spans="1:22" ht="45" customHeight="1" x14ac:dyDescent="0.2">
      <c r="A600" s="461" t="s">
        <v>241</v>
      </c>
      <c r="B600" s="515"/>
      <c r="C600" s="515"/>
      <c r="D600" s="515"/>
      <c r="E600" s="516"/>
    </row>
    <row r="601" spans="1:22" x14ac:dyDescent="0.2">
      <c r="A601" s="517"/>
      <c r="B601" s="518"/>
      <c r="C601" s="518"/>
      <c r="D601" s="518"/>
      <c r="E601" s="519"/>
    </row>
    <row r="602" spans="1:22" x14ac:dyDescent="0.2">
      <c r="A602" s="520"/>
      <c r="B602" s="518"/>
      <c r="C602" s="518"/>
      <c r="D602" s="518"/>
      <c r="E602" s="519"/>
    </row>
    <row r="603" spans="1:22" ht="15" x14ac:dyDescent="0.25">
      <c r="A603" s="30"/>
      <c r="B603" s="169"/>
      <c r="C603" s="509" t="s">
        <v>470</v>
      </c>
      <c r="D603" s="509"/>
      <c r="E603" s="509"/>
      <c r="F603" s="509"/>
      <c r="G603" s="509"/>
      <c r="H603" s="178"/>
      <c r="I603" s="216"/>
      <c r="J603" s="509" t="s">
        <v>433</v>
      </c>
      <c r="K603" s="509"/>
      <c r="L603" s="509"/>
      <c r="M603" s="509"/>
      <c r="N603" s="509"/>
      <c r="O603" s="155"/>
      <c r="P603" s="170"/>
      <c r="Q603" s="509" t="s">
        <v>432</v>
      </c>
      <c r="R603" s="509"/>
      <c r="S603" s="509"/>
      <c r="T603" s="509"/>
      <c r="U603" s="509"/>
      <c r="V603" s="55"/>
    </row>
    <row r="604" spans="1:22" x14ac:dyDescent="0.2">
      <c r="A604" s="58" t="s">
        <v>231</v>
      </c>
      <c r="B604" s="198"/>
      <c r="C604" s="129" t="s">
        <v>409</v>
      </c>
      <c r="D604" s="85"/>
      <c r="E604" s="85"/>
      <c r="F604" s="85"/>
      <c r="G604" s="85"/>
      <c r="H604" s="85"/>
      <c r="I604" s="198"/>
      <c r="J604" s="129" t="s">
        <v>149</v>
      </c>
      <c r="K604" s="85"/>
      <c r="L604" s="85"/>
      <c r="M604" s="85"/>
      <c r="N604" s="85"/>
      <c r="O604" s="85"/>
      <c r="P604" s="198"/>
      <c r="Q604" s="129" t="s">
        <v>585</v>
      </c>
      <c r="R604" s="85"/>
      <c r="S604" s="85"/>
      <c r="T604" s="85"/>
      <c r="U604" s="85"/>
      <c r="V604" s="196"/>
    </row>
    <row r="605" spans="1:22" x14ac:dyDescent="0.2">
      <c r="A605" s="214" t="s">
        <v>232</v>
      </c>
      <c r="B605" s="215"/>
      <c r="C605" s="83" t="s">
        <v>410</v>
      </c>
      <c r="D605" s="79"/>
      <c r="E605" s="79"/>
      <c r="F605" s="79"/>
      <c r="G605" s="79"/>
      <c r="H605" s="79"/>
      <c r="I605" s="215"/>
      <c r="J605" s="83" t="s">
        <v>150</v>
      </c>
      <c r="K605" s="79"/>
      <c r="L605" s="79"/>
      <c r="M605" s="79"/>
      <c r="N605" s="79"/>
      <c r="O605" s="79"/>
      <c r="P605" s="215"/>
      <c r="Q605" s="83" t="s">
        <v>586</v>
      </c>
      <c r="R605" s="79"/>
      <c r="S605" s="79"/>
      <c r="T605" s="79"/>
      <c r="U605" s="79"/>
      <c r="V605" s="213"/>
    </row>
    <row r="607" spans="1:22" ht="17.25" customHeight="1" x14ac:dyDescent="0.2"/>
    <row r="609" spans="1:22" x14ac:dyDescent="0.2">
      <c r="A609" s="461" t="s">
        <v>242</v>
      </c>
      <c r="B609" s="462"/>
      <c r="C609" s="462"/>
      <c r="D609" s="462"/>
      <c r="E609" s="463"/>
    </row>
    <row r="610" spans="1:22" x14ac:dyDescent="0.2">
      <c r="A610" s="464"/>
      <c r="B610" s="465"/>
      <c r="C610" s="465"/>
      <c r="D610" s="465"/>
      <c r="E610" s="466"/>
    </row>
    <row r="611" spans="1:22" x14ac:dyDescent="0.2">
      <c r="A611" s="464"/>
      <c r="B611" s="465"/>
      <c r="C611" s="465"/>
      <c r="D611" s="465"/>
      <c r="E611" s="466"/>
    </row>
    <row r="612" spans="1:22" ht="15" x14ac:dyDescent="0.25">
      <c r="A612" s="228"/>
      <c r="B612" s="162"/>
      <c r="C612" s="509" t="s">
        <v>470</v>
      </c>
      <c r="D612" s="509"/>
      <c r="E612" s="509"/>
      <c r="F612" s="509"/>
      <c r="G612" s="509"/>
      <c r="H612" s="178"/>
      <c r="I612" s="170"/>
      <c r="J612" s="509" t="s">
        <v>433</v>
      </c>
      <c r="K612" s="509"/>
      <c r="L612" s="509"/>
      <c r="M612" s="509"/>
      <c r="N612" s="509"/>
      <c r="O612" s="155"/>
      <c r="P612" s="170"/>
      <c r="Q612" s="509" t="s">
        <v>432</v>
      </c>
      <c r="R612" s="509"/>
      <c r="S612" s="509"/>
      <c r="T612" s="509"/>
      <c r="U612" s="509"/>
      <c r="V612" s="55"/>
    </row>
    <row r="613" spans="1:22" ht="38.25" x14ac:dyDescent="0.25">
      <c r="A613" s="229" t="s">
        <v>243</v>
      </c>
      <c r="B613" s="314"/>
      <c r="C613" s="315"/>
      <c r="D613" s="315"/>
      <c r="E613" s="315"/>
      <c r="F613" s="315"/>
      <c r="G613" s="315"/>
      <c r="H613" s="178"/>
      <c r="I613" s="170"/>
      <c r="J613" s="509"/>
      <c r="K613" s="509"/>
      <c r="L613" s="509"/>
      <c r="M613" s="509"/>
      <c r="N613" s="509"/>
      <c r="O613" s="155"/>
      <c r="P613" s="170"/>
      <c r="Q613" s="509"/>
      <c r="R613" s="509"/>
      <c r="S613" s="509"/>
      <c r="T613" s="509"/>
      <c r="U613" s="509"/>
      <c r="V613" s="55"/>
    </row>
    <row r="614" spans="1:22" ht="38.25" x14ac:dyDescent="0.2">
      <c r="A614" s="184" t="s">
        <v>806</v>
      </c>
      <c r="B614" s="310"/>
      <c r="C614" s="66" t="s">
        <v>411</v>
      </c>
      <c r="D614" s="94"/>
      <c r="E614" s="94"/>
      <c r="F614" s="94"/>
      <c r="G614" s="94"/>
      <c r="H614" s="94"/>
      <c r="I614" s="103"/>
      <c r="J614" s="66" t="s">
        <v>151</v>
      </c>
      <c r="K614" s="94"/>
      <c r="L614" s="94"/>
      <c r="M614" s="94"/>
      <c r="N614" s="94"/>
      <c r="O614" s="94"/>
      <c r="P614" s="103"/>
      <c r="Q614" s="66" t="s">
        <v>589</v>
      </c>
      <c r="R614" s="94"/>
      <c r="S614" s="94"/>
      <c r="T614" s="94"/>
      <c r="U614" s="94"/>
      <c r="V614" s="95"/>
    </row>
    <row r="615" spans="1:22" x14ac:dyDescent="0.2">
      <c r="A615" s="233" t="s">
        <v>244</v>
      </c>
      <c r="B615" s="310"/>
      <c r="C615" s="66" t="s">
        <v>412</v>
      </c>
      <c r="D615" s="94"/>
      <c r="E615" s="94"/>
      <c r="F615" s="94"/>
      <c r="G615" s="94"/>
      <c r="H615" s="94"/>
      <c r="I615" s="103"/>
      <c r="J615" s="66" t="s">
        <v>152</v>
      </c>
      <c r="K615" s="94"/>
      <c r="L615" s="94"/>
      <c r="M615" s="94"/>
      <c r="N615" s="94"/>
      <c r="O615" s="94"/>
      <c r="P615" s="103"/>
      <c r="Q615" s="66" t="s">
        <v>590</v>
      </c>
      <c r="R615" s="94"/>
      <c r="S615" s="94"/>
      <c r="T615" s="94"/>
      <c r="U615" s="94"/>
      <c r="V615" s="95"/>
    </row>
    <row r="616" spans="1:22" ht="21" customHeight="1" x14ac:dyDescent="0.2">
      <c r="A616" s="234" t="s">
        <v>219</v>
      </c>
      <c r="B616" s="310"/>
      <c r="C616" s="66" t="s">
        <v>413</v>
      </c>
      <c r="D616" s="94"/>
      <c r="E616" s="94"/>
      <c r="F616" s="94"/>
      <c r="G616" s="94"/>
      <c r="H616" s="94"/>
      <c r="I616" s="103"/>
      <c r="J616" s="66" t="s">
        <v>153</v>
      </c>
      <c r="K616" s="94"/>
      <c r="L616" s="94"/>
      <c r="M616" s="94"/>
      <c r="N616" s="94"/>
      <c r="O616" s="94"/>
      <c r="P616" s="103"/>
      <c r="Q616" s="66" t="s">
        <v>591</v>
      </c>
      <c r="R616" s="94"/>
      <c r="S616" s="94"/>
      <c r="T616" s="94"/>
      <c r="U616" s="94"/>
      <c r="V616" s="95"/>
    </row>
    <row r="617" spans="1:22" x14ac:dyDescent="0.2">
      <c r="A617" s="511" t="s">
        <v>245</v>
      </c>
      <c r="B617" s="96"/>
      <c r="C617" s="168" t="s">
        <v>414</v>
      </c>
      <c r="D617" s="96"/>
      <c r="E617" s="96"/>
      <c r="F617" s="96"/>
      <c r="G617" s="96"/>
      <c r="H617" s="96"/>
      <c r="I617" s="104"/>
      <c r="J617" s="168" t="s">
        <v>587</v>
      </c>
      <c r="K617" s="96"/>
      <c r="L617" s="96"/>
      <c r="M617" s="96"/>
      <c r="N617" s="96"/>
      <c r="O617" s="96"/>
      <c r="P617" s="104"/>
      <c r="Q617" s="168" t="s">
        <v>592</v>
      </c>
      <c r="R617" s="96"/>
      <c r="S617" s="96"/>
      <c r="T617" s="96"/>
      <c r="U617" s="96"/>
      <c r="V617" s="98"/>
    </row>
    <row r="618" spans="1:22" x14ac:dyDescent="0.2">
      <c r="A618" s="512"/>
      <c r="B618" s="105"/>
      <c r="C618" s="175"/>
      <c r="D618" s="99"/>
      <c r="E618" s="99"/>
      <c r="F618" s="99"/>
      <c r="G618" s="99"/>
      <c r="H618" s="99"/>
      <c r="I618" s="105"/>
      <c r="J618" s="175"/>
      <c r="K618" s="99"/>
      <c r="L618" s="99"/>
      <c r="M618" s="99"/>
      <c r="N618" s="99"/>
      <c r="O618" s="99"/>
      <c r="P618" s="105"/>
      <c r="Q618" s="175"/>
      <c r="R618" s="99"/>
      <c r="S618" s="99"/>
      <c r="T618" s="99"/>
      <c r="U618" s="99"/>
      <c r="V618" s="101"/>
    </row>
    <row r="619" spans="1:22" s="45" customFormat="1" ht="51" x14ac:dyDescent="0.2">
      <c r="A619" s="235" t="s">
        <v>220</v>
      </c>
      <c r="B619" s="312"/>
      <c r="C619" s="66" t="s">
        <v>415</v>
      </c>
      <c r="D619" s="94"/>
      <c r="E619" s="94"/>
      <c r="F619" s="94"/>
      <c r="G619" s="94"/>
      <c r="H619" s="94"/>
      <c r="I619" s="103"/>
      <c r="J619" s="66" t="s">
        <v>154</v>
      </c>
      <c r="K619" s="94"/>
      <c r="L619" s="94"/>
      <c r="M619" s="94"/>
      <c r="N619" s="94"/>
      <c r="O619" s="94"/>
      <c r="P619" s="103"/>
      <c r="Q619" s="66" t="s">
        <v>593</v>
      </c>
      <c r="R619" s="94"/>
      <c r="S619" s="94"/>
      <c r="T619" s="94"/>
      <c r="U619" s="94"/>
      <c r="V619" s="95"/>
    </row>
    <row r="620" spans="1:22" ht="25.5" x14ac:dyDescent="0.2">
      <c r="A620" s="230" t="s">
        <v>246</v>
      </c>
      <c r="B620" s="318"/>
      <c r="C620" s="90" t="s">
        <v>416</v>
      </c>
      <c r="D620" s="89"/>
      <c r="E620" s="89"/>
      <c r="F620" s="89"/>
      <c r="G620" s="89"/>
      <c r="H620" s="89"/>
      <c r="I620" s="107"/>
      <c r="J620" s="90" t="s">
        <v>155</v>
      </c>
      <c r="K620" s="89"/>
      <c r="L620" s="89"/>
      <c r="M620" s="89"/>
      <c r="N620" s="89"/>
      <c r="O620" s="89"/>
      <c r="P620" s="107"/>
      <c r="Q620" s="90" t="s">
        <v>594</v>
      </c>
      <c r="R620" s="89"/>
      <c r="S620" s="89"/>
      <c r="T620" s="89"/>
      <c r="U620" s="89"/>
      <c r="V620" s="91"/>
    </row>
    <row r="621" spans="1:22" ht="25.5" x14ac:dyDescent="0.2">
      <c r="A621" s="108" t="s">
        <v>247</v>
      </c>
      <c r="B621" s="16"/>
      <c r="C621" s="14"/>
      <c r="D621" s="16"/>
      <c r="E621" s="16"/>
      <c r="F621" s="16"/>
      <c r="G621" s="16"/>
      <c r="H621" s="16"/>
      <c r="I621" s="106"/>
      <c r="J621" s="14"/>
      <c r="K621" s="16"/>
      <c r="L621" s="16"/>
      <c r="M621" s="16"/>
      <c r="N621" s="16"/>
      <c r="O621" s="16"/>
      <c r="P621" s="106"/>
      <c r="Q621" s="14"/>
      <c r="R621" s="16"/>
      <c r="S621" s="16"/>
      <c r="T621" s="16"/>
      <c r="U621" s="16"/>
      <c r="V621" s="87"/>
    </row>
    <row r="622" spans="1:22" x14ac:dyDescent="0.2">
      <c r="A622" s="236" t="s">
        <v>248</v>
      </c>
      <c r="B622" s="237"/>
      <c r="C622" s="166" t="s">
        <v>259</v>
      </c>
      <c r="D622" s="237"/>
      <c r="E622" s="237"/>
      <c r="F622" s="237"/>
      <c r="G622" s="237"/>
      <c r="H622" s="237"/>
      <c r="I622" s="238"/>
      <c r="J622" s="166" t="s">
        <v>588</v>
      </c>
      <c r="K622" s="237"/>
      <c r="L622" s="237"/>
      <c r="M622" s="237"/>
      <c r="N622" s="237"/>
      <c r="O622" s="237"/>
      <c r="P622" s="103"/>
      <c r="Q622" s="166" t="s">
        <v>595</v>
      </c>
      <c r="R622" s="237"/>
      <c r="S622" s="237"/>
      <c r="T622" s="237"/>
      <c r="U622" s="237"/>
      <c r="V622" s="239"/>
    </row>
    <row r="623" spans="1:22" ht="38.25" x14ac:dyDescent="0.2">
      <c r="A623" s="235" t="s">
        <v>249</v>
      </c>
      <c r="B623" s="313"/>
      <c r="C623" s="66" t="s">
        <v>417</v>
      </c>
      <c r="D623" s="237"/>
      <c r="E623" s="237"/>
      <c r="F623" s="237"/>
      <c r="G623" s="237"/>
      <c r="H623" s="237"/>
      <c r="I623" s="238"/>
      <c r="J623" s="66" t="s">
        <v>156</v>
      </c>
      <c r="K623" s="237"/>
      <c r="L623" s="237"/>
      <c r="M623" s="237"/>
      <c r="N623" s="237"/>
      <c r="O623" s="237"/>
      <c r="P623" s="103"/>
      <c r="Q623" s="66" t="s">
        <v>596</v>
      </c>
      <c r="R623" s="237"/>
      <c r="S623" s="237"/>
      <c r="T623" s="237"/>
      <c r="U623" s="237"/>
      <c r="V623" s="239"/>
    </row>
    <row r="624" spans="1:22" x14ac:dyDescent="0.2">
      <c r="A624" s="240" t="s">
        <v>223</v>
      </c>
      <c r="B624" s="310"/>
      <c r="C624" s="66" t="s">
        <v>418</v>
      </c>
      <c r="D624" s="94"/>
      <c r="E624" s="94"/>
      <c r="F624" s="94"/>
      <c r="G624" s="94"/>
      <c r="H624" s="94"/>
      <c r="I624" s="103"/>
      <c r="J624" s="66" t="s">
        <v>157</v>
      </c>
      <c r="K624" s="94"/>
      <c r="L624" s="94"/>
      <c r="M624" s="94"/>
      <c r="N624" s="94"/>
      <c r="O624" s="94"/>
      <c r="P624" s="103"/>
      <c r="Q624" s="66" t="s">
        <v>597</v>
      </c>
      <c r="R624" s="94"/>
      <c r="S624" s="94"/>
      <c r="T624" s="94"/>
      <c r="U624" s="94"/>
      <c r="V624" s="95"/>
    </row>
    <row r="625" spans="1:22" ht="19.5" customHeight="1" x14ac:dyDescent="0.2">
      <c r="A625" s="173" t="s">
        <v>250</v>
      </c>
      <c r="B625" s="311"/>
      <c r="C625" s="90" t="s">
        <v>419</v>
      </c>
      <c r="D625" s="89"/>
      <c r="E625" s="89"/>
      <c r="F625" s="89"/>
      <c r="G625" s="89"/>
      <c r="H625" s="89"/>
      <c r="I625" s="107"/>
      <c r="J625" s="90" t="s">
        <v>158</v>
      </c>
      <c r="K625" s="89"/>
      <c r="L625" s="89"/>
      <c r="M625" s="89"/>
      <c r="N625" s="89"/>
      <c r="O625" s="89"/>
      <c r="P625" s="107"/>
      <c r="Q625" s="90" t="s">
        <v>598</v>
      </c>
      <c r="R625" s="89"/>
      <c r="S625" s="89"/>
      <c r="T625" s="89"/>
      <c r="U625" s="89"/>
      <c r="V625" s="91"/>
    </row>
    <row r="626" spans="1:22" x14ac:dyDescent="0.2">
      <c r="A626" s="510" t="s">
        <v>251</v>
      </c>
      <c r="B626" s="510"/>
      <c r="C626" s="510"/>
      <c r="D626" s="510"/>
      <c r="E626" s="510"/>
    </row>
    <row r="628" spans="1:22" x14ac:dyDescent="0.2">
      <c r="A628" s="18"/>
      <c r="B628" s="10"/>
      <c r="C628" s="9"/>
      <c r="D628" s="10"/>
      <c r="E628" s="10"/>
      <c r="F628" s="18"/>
    </row>
    <row r="629" spans="1:22" x14ac:dyDescent="0.2">
      <c r="A629" s="18"/>
      <c r="B629" s="10"/>
      <c r="C629" s="9"/>
      <c r="D629" s="10"/>
      <c r="E629" s="10"/>
      <c r="F629" s="18"/>
    </row>
    <row r="630" spans="1:22" x14ac:dyDescent="0.2">
      <c r="A630" s="461" t="s">
        <v>252</v>
      </c>
      <c r="B630" s="462"/>
      <c r="C630" s="462"/>
      <c r="D630" s="462"/>
      <c r="E630" s="463"/>
    </row>
    <row r="631" spans="1:22" s="277" customFormat="1" x14ac:dyDescent="0.2">
      <c r="A631" s="464"/>
      <c r="B631" s="465"/>
      <c r="C631" s="465"/>
      <c r="D631" s="465"/>
      <c r="E631" s="466"/>
      <c r="F631" s="3"/>
      <c r="G631" s="3"/>
      <c r="H631" s="3"/>
      <c r="I631" s="3"/>
      <c r="J631" s="3"/>
      <c r="K631" s="3"/>
      <c r="L631" s="3"/>
      <c r="M631" s="3"/>
      <c r="N631" s="3"/>
      <c r="O631" s="3"/>
      <c r="P631" s="3"/>
      <c r="Q631" s="3"/>
      <c r="R631" s="3"/>
      <c r="S631" s="3"/>
      <c r="T631" s="3"/>
      <c r="U631" s="3"/>
      <c r="V631" s="3"/>
    </row>
    <row r="632" spans="1:22" x14ac:dyDescent="0.2">
      <c r="A632" s="464"/>
      <c r="B632" s="465"/>
      <c r="C632" s="465"/>
      <c r="D632" s="465"/>
      <c r="E632" s="466"/>
    </row>
    <row r="633" spans="1:22" x14ac:dyDescent="0.2">
      <c r="A633" s="464"/>
      <c r="B633" s="465"/>
      <c r="C633" s="465"/>
      <c r="D633" s="465"/>
      <c r="E633" s="466"/>
    </row>
    <row r="634" spans="1:22" ht="15" x14ac:dyDescent="0.25">
      <c r="A634" s="146"/>
      <c r="B634" s="219"/>
      <c r="C634" s="509" t="s">
        <v>470</v>
      </c>
      <c r="D634" s="509"/>
      <c r="E634" s="509"/>
      <c r="F634" s="509"/>
      <c r="G634" s="509"/>
      <c r="H634" s="178"/>
      <c r="I634" s="170"/>
      <c r="J634" s="509" t="s">
        <v>433</v>
      </c>
      <c r="K634" s="509"/>
      <c r="L634" s="509"/>
      <c r="M634" s="509"/>
      <c r="N634" s="509"/>
      <c r="O634" s="155"/>
      <c r="P634" s="170"/>
      <c r="Q634" s="509" t="s">
        <v>432</v>
      </c>
      <c r="R634" s="509"/>
      <c r="S634" s="509"/>
      <c r="T634" s="509"/>
      <c r="U634" s="509"/>
      <c r="V634" s="149"/>
    </row>
    <row r="635" spans="1:22" ht="15" x14ac:dyDescent="0.25">
      <c r="A635" s="146"/>
      <c r="B635" s="316"/>
      <c r="C635" s="276"/>
      <c r="D635" s="276"/>
      <c r="E635" s="276"/>
      <c r="F635" s="276"/>
      <c r="G635" s="276"/>
      <c r="H635" s="276"/>
      <c r="I635" s="170"/>
      <c r="J635" s="276"/>
      <c r="K635" s="276"/>
      <c r="L635" s="276"/>
      <c r="M635" s="276"/>
      <c r="N635" s="276"/>
      <c r="O635" s="155"/>
      <c r="P635" s="170"/>
      <c r="Q635" s="276"/>
      <c r="R635" s="276"/>
      <c r="S635" s="276"/>
      <c r="T635" s="276"/>
      <c r="U635" s="276"/>
      <c r="V635" s="149"/>
    </row>
    <row r="636" spans="1:22" ht="38.25" x14ac:dyDescent="0.25">
      <c r="A636" s="52" t="s">
        <v>243</v>
      </c>
      <c r="B636" s="102"/>
      <c r="C636" s="509"/>
      <c r="D636" s="509"/>
      <c r="E636" s="509"/>
      <c r="F636" s="509"/>
      <c r="G636" s="509"/>
      <c r="H636" s="178"/>
      <c r="I636" s="170"/>
      <c r="J636" s="509"/>
      <c r="K636" s="509"/>
      <c r="L636" s="509"/>
      <c r="M636" s="509"/>
      <c r="N636" s="509"/>
      <c r="O636" s="155"/>
      <c r="P636" s="170"/>
      <c r="Q636" s="509"/>
      <c r="R636" s="509"/>
      <c r="S636" s="509"/>
      <c r="T636" s="509"/>
      <c r="U636" s="509"/>
      <c r="V636" s="55"/>
    </row>
    <row r="637" spans="1:22" x14ac:dyDescent="0.2">
      <c r="A637" s="501" t="s">
        <v>253</v>
      </c>
      <c r="B637" s="307"/>
      <c r="C637" s="97" t="s">
        <v>420</v>
      </c>
      <c r="D637" s="96"/>
      <c r="E637" s="96"/>
      <c r="F637" s="96"/>
      <c r="G637" s="96"/>
      <c r="H637" s="96"/>
      <c r="I637" s="104"/>
      <c r="J637" s="97" t="s">
        <v>159</v>
      </c>
      <c r="K637" s="96"/>
      <c r="L637" s="96"/>
      <c r="M637" s="96"/>
      <c r="N637" s="96"/>
      <c r="O637" s="96"/>
      <c r="P637" s="104"/>
      <c r="Q637" s="97" t="s">
        <v>600</v>
      </c>
      <c r="R637" s="96"/>
      <c r="S637" s="96"/>
      <c r="T637" s="96"/>
      <c r="U637" s="96"/>
      <c r="V637" s="98"/>
    </row>
    <row r="638" spans="1:22" x14ac:dyDescent="0.2">
      <c r="A638" s="503"/>
      <c r="B638" s="105"/>
      <c r="C638" s="175"/>
      <c r="D638" s="99"/>
      <c r="E638" s="99"/>
      <c r="F638" s="99"/>
      <c r="G638" s="99"/>
      <c r="H638" s="99"/>
      <c r="I638" s="105"/>
      <c r="J638" s="175"/>
      <c r="K638" s="99"/>
      <c r="L638" s="99"/>
      <c r="M638" s="99"/>
      <c r="N638" s="99"/>
      <c r="O638" s="99"/>
      <c r="P638" s="105"/>
      <c r="Q638" s="175"/>
      <c r="R638" s="99"/>
      <c r="S638" s="99"/>
      <c r="T638" s="99"/>
      <c r="U638" s="99"/>
      <c r="V638" s="101"/>
    </row>
    <row r="639" spans="1:22" x14ac:dyDescent="0.2">
      <c r="A639" s="231" t="s">
        <v>244</v>
      </c>
      <c r="B639" s="301"/>
      <c r="C639" s="66" t="s">
        <v>421</v>
      </c>
      <c r="D639" s="94"/>
      <c r="E639" s="94"/>
      <c r="F639" s="94"/>
      <c r="G639" s="94"/>
      <c r="H639" s="94"/>
      <c r="I639" s="103"/>
      <c r="J639" s="66" t="s">
        <v>160</v>
      </c>
      <c r="K639" s="94"/>
      <c r="L639" s="94"/>
      <c r="M639" s="94"/>
      <c r="N639" s="94"/>
      <c r="O639" s="94"/>
      <c r="P639" s="103"/>
      <c r="Q639" s="66" t="s">
        <v>601</v>
      </c>
      <c r="R639" s="94"/>
      <c r="S639" s="94"/>
      <c r="T639" s="94"/>
      <c r="U639" s="94"/>
      <c r="V639" s="95"/>
    </row>
    <row r="640" spans="1:22" x14ac:dyDescent="0.2">
      <c r="A640" s="232" t="s">
        <v>254</v>
      </c>
      <c r="B640" s="301"/>
      <c r="C640" s="166" t="s">
        <v>422</v>
      </c>
      <c r="D640" s="94"/>
      <c r="E640" s="94"/>
      <c r="F640" s="94"/>
      <c r="G640" s="94"/>
      <c r="H640" s="94"/>
      <c r="I640" s="103"/>
      <c r="J640" s="166" t="s">
        <v>599</v>
      </c>
      <c r="K640" s="94"/>
      <c r="L640" s="94"/>
      <c r="M640" s="94"/>
      <c r="N640" s="94"/>
      <c r="O640" s="94"/>
      <c r="P640" s="103"/>
      <c r="Q640" s="166" t="s">
        <v>602</v>
      </c>
      <c r="R640" s="94"/>
      <c r="S640" s="94"/>
      <c r="T640" s="94"/>
      <c r="U640" s="94"/>
      <c r="V640" s="95"/>
    </row>
    <row r="641" spans="1:22" x14ac:dyDescent="0.2">
      <c r="A641" s="232" t="s">
        <v>219</v>
      </c>
      <c r="B641" s="301"/>
      <c r="C641" s="66" t="s">
        <v>423</v>
      </c>
      <c r="D641" s="94"/>
      <c r="E641" s="94"/>
      <c r="F641" s="94"/>
      <c r="G641" s="94"/>
      <c r="H641" s="94"/>
      <c r="I641" s="103"/>
      <c r="J641" s="66" t="s">
        <v>161</v>
      </c>
      <c r="K641" s="94"/>
      <c r="L641" s="94"/>
      <c r="M641" s="94"/>
      <c r="N641" s="94"/>
      <c r="O641" s="94"/>
      <c r="P641" s="103"/>
      <c r="Q641" s="66" t="s">
        <v>603</v>
      </c>
      <c r="R641" s="94"/>
      <c r="S641" s="94"/>
      <c r="T641" s="94"/>
      <c r="U641" s="94"/>
      <c r="V641" s="95"/>
    </row>
    <row r="642" spans="1:22" ht="38.25" x14ac:dyDescent="0.2">
      <c r="A642" s="44" t="s">
        <v>255</v>
      </c>
      <c r="B642" s="300"/>
      <c r="C642" s="88" t="s">
        <v>424</v>
      </c>
      <c r="D642" s="16"/>
      <c r="E642" s="16"/>
      <c r="F642" s="16"/>
      <c r="G642" s="16"/>
      <c r="H642" s="16"/>
      <c r="I642" s="106"/>
      <c r="J642" s="88" t="s">
        <v>162</v>
      </c>
      <c r="K642" s="16"/>
      <c r="L642" s="16"/>
      <c r="M642" s="16"/>
      <c r="N642" s="16"/>
      <c r="O642" s="16"/>
      <c r="P642" s="106"/>
      <c r="Q642" s="88" t="s">
        <v>604</v>
      </c>
      <c r="R642" s="16"/>
      <c r="S642" s="16"/>
      <c r="T642" s="16"/>
      <c r="U642" s="16"/>
      <c r="V642" s="87"/>
    </row>
    <row r="643" spans="1:22" ht="15" x14ac:dyDescent="0.25">
      <c r="A643" s="52" t="s">
        <v>221</v>
      </c>
      <c r="B643" s="102"/>
      <c r="C643" s="509"/>
      <c r="D643" s="509"/>
      <c r="E643" s="509"/>
      <c r="F643" s="509"/>
      <c r="G643" s="509"/>
      <c r="H643" s="178"/>
      <c r="I643" s="170"/>
      <c r="J643" s="509"/>
      <c r="K643" s="509"/>
      <c r="L643" s="509"/>
      <c r="M643" s="509"/>
      <c r="N643" s="509"/>
      <c r="O643" s="155"/>
      <c r="P643" s="170"/>
      <c r="Q643" s="509"/>
      <c r="R643" s="509"/>
      <c r="S643" s="509"/>
      <c r="T643" s="509"/>
      <c r="U643" s="509"/>
      <c r="V643" s="55"/>
    </row>
    <row r="644" spans="1:22" x14ac:dyDescent="0.2">
      <c r="A644" s="218" t="s">
        <v>248</v>
      </c>
      <c r="B644" s="301"/>
      <c r="C644" s="66" t="s">
        <v>615</v>
      </c>
      <c r="D644" s="94"/>
      <c r="E644" s="94"/>
      <c r="F644" s="94"/>
      <c r="G644" s="94"/>
      <c r="H644" s="94"/>
      <c r="I644" s="103"/>
      <c r="J644" s="66" t="s">
        <v>616</v>
      </c>
      <c r="K644" s="94"/>
      <c r="L644" s="94"/>
      <c r="M644" s="94"/>
      <c r="N644" s="94"/>
      <c r="O644" s="94"/>
      <c r="P644" s="103"/>
      <c r="Q644" s="66" t="s">
        <v>617</v>
      </c>
      <c r="R644" s="94"/>
      <c r="S644" s="94"/>
      <c r="T644" s="94"/>
      <c r="U644" s="94"/>
      <c r="V644" s="95"/>
    </row>
    <row r="645" spans="1:22" x14ac:dyDescent="0.2">
      <c r="A645" s="218" t="s">
        <v>256</v>
      </c>
      <c r="B645" s="301"/>
      <c r="C645" s="66" t="s">
        <v>425</v>
      </c>
      <c r="D645" s="94"/>
      <c r="E645" s="94"/>
      <c r="F645" s="94"/>
      <c r="G645" s="94"/>
      <c r="H645" s="94"/>
      <c r="I645" s="103"/>
      <c r="J645" s="66" t="s">
        <v>163</v>
      </c>
      <c r="K645" s="94"/>
      <c r="L645" s="94"/>
      <c r="M645" s="94"/>
      <c r="N645" s="94"/>
      <c r="O645" s="94"/>
      <c r="P645" s="103"/>
      <c r="Q645" s="66" t="s">
        <v>605</v>
      </c>
      <c r="R645" s="94"/>
      <c r="S645" s="94"/>
      <c r="T645" s="94"/>
      <c r="U645" s="94"/>
      <c r="V645" s="95"/>
    </row>
    <row r="646" spans="1:22" x14ac:dyDescent="0.2">
      <c r="A646" s="172" t="s">
        <v>223</v>
      </c>
      <c r="B646" s="301"/>
      <c r="C646" s="66" t="s">
        <v>426</v>
      </c>
      <c r="D646" s="94"/>
      <c r="E646" s="94"/>
      <c r="F646" s="94"/>
      <c r="G646" s="94"/>
      <c r="H646" s="94"/>
      <c r="I646" s="103"/>
      <c r="J646" s="66" t="s">
        <v>164</v>
      </c>
      <c r="K646" s="94"/>
      <c r="L646" s="94"/>
      <c r="M646" s="94"/>
      <c r="N646" s="94"/>
      <c r="O646" s="94"/>
      <c r="P646" s="103"/>
      <c r="Q646" s="66" t="s">
        <v>606</v>
      </c>
      <c r="R646" s="94"/>
      <c r="S646" s="94"/>
      <c r="T646" s="94"/>
      <c r="U646" s="94"/>
      <c r="V646" s="95"/>
    </row>
    <row r="647" spans="1:22" x14ac:dyDescent="0.2">
      <c r="A647" s="37" t="s">
        <v>250</v>
      </c>
      <c r="B647" s="317"/>
      <c r="C647" s="90" t="s">
        <v>427</v>
      </c>
      <c r="D647" s="89"/>
      <c r="E647" s="89"/>
      <c r="F647" s="89"/>
      <c r="G647" s="89"/>
      <c r="H647" s="89"/>
      <c r="I647" s="107"/>
      <c r="J647" s="90" t="s">
        <v>165</v>
      </c>
      <c r="K647" s="89"/>
      <c r="L647" s="89"/>
      <c r="M647" s="89"/>
      <c r="N647" s="89"/>
      <c r="O647" s="89"/>
      <c r="P647" s="107"/>
      <c r="Q647" s="90" t="s">
        <v>607</v>
      </c>
      <c r="R647" s="89"/>
      <c r="S647" s="89"/>
      <c r="T647" s="89"/>
      <c r="U647" s="89"/>
      <c r="V647" s="91"/>
    </row>
    <row r="648" spans="1:22" ht="22.5" customHeight="1" x14ac:dyDescent="0.2">
      <c r="A648" s="510" t="s">
        <v>251</v>
      </c>
      <c r="B648" s="510"/>
      <c r="C648" s="510"/>
      <c r="D648" s="510"/>
      <c r="E648" s="510"/>
      <c r="F648" s="10"/>
      <c r="G648" s="10"/>
      <c r="H648" s="10"/>
      <c r="I648" s="10"/>
      <c r="J648" s="10"/>
      <c r="K648" s="10"/>
      <c r="L648" s="10"/>
      <c r="M648" s="10"/>
      <c r="N648" s="10"/>
      <c r="O648" s="10"/>
      <c r="P648" s="10"/>
      <c r="Q648" s="10"/>
      <c r="R648" s="10"/>
      <c r="S648" s="10"/>
      <c r="T648" s="10"/>
      <c r="U648" s="10"/>
      <c r="V648" s="10"/>
    </row>
    <row r="649" spans="1:22" x14ac:dyDescent="0.2">
      <c r="A649" s="18"/>
      <c r="B649" s="10"/>
      <c r="C649" s="9"/>
      <c r="D649" s="10"/>
      <c r="E649" s="10"/>
      <c r="F649" s="10"/>
      <c r="G649" s="10"/>
      <c r="H649" s="10"/>
      <c r="I649" s="10"/>
      <c r="J649" s="10"/>
      <c r="K649" s="10"/>
      <c r="L649" s="10"/>
      <c r="M649" s="10"/>
      <c r="N649" s="10"/>
      <c r="O649" s="10"/>
      <c r="P649" s="10"/>
      <c r="Q649" s="10"/>
      <c r="R649" s="10"/>
      <c r="S649" s="10"/>
      <c r="T649" s="10"/>
      <c r="U649" s="10"/>
      <c r="V649" s="10"/>
    </row>
    <row r="650" spans="1:22" x14ac:dyDescent="0.2">
      <c r="A650" s="18"/>
      <c r="B650" s="10"/>
      <c r="C650" s="9"/>
      <c r="D650" s="10"/>
      <c r="E650" s="10"/>
      <c r="F650" s="10"/>
      <c r="G650" s="10"/>
      <c r="H650" s="10"/>
      <c r="I650" s="10"/>
      <c r="J650" s="10"/>
      <c r="K650" s="10"/>
      <c r="L650" s="10"/>
      <c r="M650" s="10"/>
      <c r="N650" s="10"/>
      <c r="O650" s="10"/>
      <c r="P650" s="10"/>
      <c r="Q650" s="10"/>
      <c r="R650" s="10"/>
      <c r="S650" s="10"/>
      <c r="T650" s="10"/>
      <c r="U650" s="10"/>
      <c r="V650" s="10"/>
    </row>
    <row r="651" spans="1:22" x14ac:dyDescent="0.2">
      <c r="A651" s="18"/>
      <c r="B651" s="10"/>
      <c r="C651" s="9"/>
      <c r="D651" s="10"/>
      <c r="E651" s="10"/>
      <c r="F651" s="10"/>
      <c r="G651" s="10"/>
      <c r="H651" s="10"/>
      <c r="I651" s="10"/>
      <c r="J651" s="10"/>
      <c r="K651" s="10"/>
      <c r="L651" s="10"/>
      <c r="M651" s="10"/>
      <c r="N651" s="10"/>
      <c r="O651" s="10"/>
      <c r="P651" s="10"/>
      <c r="Q651" s="10"/>
      <c r="R651" s="10"/>
      <c r="S651" s="10"/>
      <c r="T651" s="10"/>
      <c r="U651" s="10"/>
      <c r="V651" s="10"/>
    </row>
    <row r="652" spans="1:22" ht="40.5" customHeight="1" x14ac:dyDescent="0.2">
      <c r="A652" s="461" t="s">
        <v>257</v>
      </c>
      <c r="B652" s="462"/>
      <c r="C652" s="462"/>
      <c r="D652" s="462"/>
      <c r="E652" s="463"/>
    </row>
    <row r="653" spans="1:22" x14ac:dyDescent="0.2">
      <c r="A653" s="464"/>
      <c r="B653" s="465"/>
      <c r="C653" s="465"/>
      <c r="D653" s="465"/>
      <c r="E653" s="466"/>
    </row>
    <row r="654" spans="1:22" x14ac:dyDescent="0.2">
      <c r="A654" s="464"/>
      <c r="B654" s="465"/>
      <c r="C654" s="465"/>
      <c r="D654" s="465"/>
      <c r="E654" s="466"/>
    </row>
    <row r="655" spans="1:22" ht="15" x14ac:dyDescent="0.25">
      <c r="A655" s="146"/>
      <c r="B655" s="146"/>
      <c r="C655" s="509" t="s">
        <v>470</v>
      </c>
      <c r="D655" s="509"/>
      <c r="E655" s="509"/>
      <c r="F655" s="509"/>
      <c r="G655" s="509"/>
      <c r="H655" s="178"/>
      <c r="I655" s="170"/>
      <c r="J655" s="509" t="s">
        <v>433</v>
      </c>
      <c r="K655" s="509"/>
      <c r="L655" s="509"/>
      <c r="M655" s="509"/>
      <c r="N655" s="509"/>
      <c r="O655" s="155"/>
      <c r="P655" s="170"/>
      <c r="Q655" s="509" t="s">
        <v>432</v>
      </c>
      <c r="R655" s="509"/>
      <c r="S655" s="509"/>
      <c r="T655" s="509"/>
      <c r="U655" s="509"/>
      <c r="V655" s="55"/>
    </row>
    <row r="656" spans="1:22" x14ac:dyDescent="0.2">
      <c r="A656" s="128" t="s">
        <v>231</v>
      </c>
      <c r="B656" s="198"/>
      <c r="C656" s="129" t="s">
        <v>428</v>
      </c>
      <c r="D656" s="85"/>
      <c r="E656" s="85"/>
      <c r="F656" s="85"/>
      <c r="G656" s="85"/>
      <c r="H656" s="85"/>
      <c r="I656" s="198"/>
      <c r="J656" s="129" t="s">
        <v>166</v>
      </c>
      <c r="K656" s="85"/>
      <c r="L656" s="85"/>
      <c r="M656" s="85"/>
      <c r="N656" s="85"/>
      <c r="O656" s="85"/>
      <c r="P656" s="198"/>
      <c r="Q656" s="129" t="s">
        <v>608</v>
      </c>
      <c r="R656" s="85"/>
      <c r="S656" s="85"/>
      <c r="T656" s="85"/>
      <c r="U656" s="85"/>
      <c r="V656" s="196"/>
    </row>
    <row r="657" spans="1:22" ht="37.5" customHeight="1" x14ac:dyDescent="0.2">
      <c r="A657" s="214" t="s">
        <v>232</v>
      </c>
      <c r="B657" s="215"/>
      <c r="C657" s="83" t="s">
        <v>429</v>
      </c>
      <c r="D657" s="79"/>
      <c r="E657" s="79"/>
      <c r="F657" s="79"/>
      <c r="G657" s="79"/>
      <c r="H657" s="79"/>
      <c r="I657" s="215"/>
      <c r="J657" s="83" t="s">
        <v>167</v>
      </c>
      <c r="K657" s="79"/>
      <c r="L657" s="79"/>
      <c r="M657" s="79"/>
      <c r="N657" s="79"/>
      <c r="O657" s="79"/>
      <c r="P657" s="215"/>
      <c r="Q657" s="83" t="s">
        <v>609</v>
      </c>
      <c r="R657" s="79"/>
      <c r="S657" s="79"/>
      <c r="T657" s="79"/>
      <c r="U657" s="79"/>
      <c r="V657" s="213"/>
    </row>
    <row r="661" spans="1:22" ht="40.5" customHeight="1" x14ac:dyDescent="0.2">
      <c r="A661" s="461" t="s">
        <v>258</v>
      </c>
      <c r="B661" s="462"/>
      <c r="C661" s="462"/>
      <c r="D661" s="462"/>
      <c r="E661" s="463"/>
    </row>
    <row r="662" spans="1:22" x14ac:dyDescent="0.2">
      <c r="A662" s="464"/>
      <c r="B662" s="465"/>
      <c r="C662" s="465"/>
      <c r="D662" s="465"/>
      <c r="E662" s="466"/>
    </row>
    <row r="663" spans="1:22" x14ac:dyDescent="0.2">
      <c r="A663" s="464"/>
      <c r="B663" s="465"/>
      <c r="C663" s="465"/>
      <c r="D663" s="465"/>
      <c r="E663" s="466"/>
    </row>
    <row r="664" spans="1:22" ht="15" x14ac:dyDescent="0.25">
      <c r="A664" s="146"/>
      <c r="B664" s="146"/>
      <c r="C664" s="509" t="s">
        <v>470</v>
      </c>
      <c r="D664" s="509"/>
      <c r="E664" s="509"/>
      <c r="F664" s="509"/>
      <c r="G664" s="509"/>
      <c r="H664" s="178"/>
      <c r="I664" s="170"/>
      <c r="J664" s="509" t="s">
        <v>433</v>
      </c>
      <c r="K664" s="509"/>
      <c r="L664" s="509"/>
      <c r="M664" s="509"/>
      <c r="N664" s="509"/>
      <c r="O664" s="171"/>
      <c r="P664" s="155"/>
      <c r="Q664" s="509" t="s">
        <v>432</v>
      </c>
      <c r="R664" s="509"/>
      <c r="S664" s="509"/>
      <c r="T664" s="509"/>
      <c r="U664" s="509"/>
      <c r="V664" s="55"/>
    </row>
    <row r="665" spans="1:22" x14ac:dyDescent="0.2">
      <c r="A665" s="82" t="s">
        <v>231</v>
      </c>
      <c r="B665" s="215"/>
      <c r="C665" s="83" t="s">
        <v>430</v>
      </c>
      <c r="D665" s="79"/>
      <c r="E665" s="79"/>
      <c r="F665" s="79"/>
      <c r="G665" s="79"/>
      <c r="H665" s="79"/>
      <c r="I665" s="215"/>
      <c r="J665" s="83" t="s">
        <v>168</v>
      </c>
      <c r="K665" s="79"/>
      <c r="L665" s="79"/>
      <c r="M665" s="79"/>
      <c r="N665" s="79"/>
      <c r="O665" s="213"/>
      <c r="P665" s="79"/>
      <c r="Q665" s="83" t="s">
        <v>610</v>
      </c>
      <c r="R665" s="79"/>
      <c r="S665" s="79"/>
      <c r="T665" s="79"/>
      <c r="U665" s="79"/>
      <c r="V665" s="213"/>
    </row>
    <row r="666" spans="1:22" x14ac:dyDescent="0.2">
      <c r="A666" s="63" t="s">
        <v>232</v>
      </c>
      <c r="B666" s="199"/>
      <c r="C666" s="90" t="s">
        <v>431</v>
      </c>
      <c r="D666" s="157"/>
      <c r="E666" s="157"/>
      <c r="F666" s="157"/>
      <c r="G666" s="157"/>
      <c r="H666" s="157"/>
      <c r="I666" s="199"/>
      <c r="J666" s="90" t="s">
        <v>169</v>
      </c>
      <c r="K666" s="157"/>
      <c r="L666" s="157"/>
      <c r="M666" s="157"/>
      <c r="N666" s="157"/>
      <c r="O666" s="197"/>
      <c r="P666" s="157"/>
      <c r="Q666" s="90" t="s">
        <v>611</v>
      </c>
      <c r="R666" s="157"/>
      <c r="S666" s="157"/>
      <c r="T666" s="157"/>
      <c r="U666" s="157"/>
      <c r="V666" s="197"/>
    </row>
  </sheetData>
  <mergeCells count="16621">
    <mergeCell ref="C127:H127"/>
    <mergeCell ref="J127:O127"/>
    <mergeCell ref="Q127:V127"/>
    <mergeCell ref="C447:H447"/>
    <mergeCell ref="J447:O447"/>
    <mergeCell ref="Q447:V447"/>
    <mergeCell ref="C150:H150"/>
    <mergeCell ref="J150:O150"/>
    <mergeCell ref="Q150:V150"/>
    <mergeCell ref="C173:H173"/>
    <mergeCell ref="J173:O173"/>
    <mergeCell ref="Q173:V173"/>
    <mergeCell ref="A472:A473"/>
    <mergeCell ref="C534:H534"/>
    <mergeCell ref="J534:O534"/>
    <mergeCell ref="Q534:V534"/>
    <mergeCell ref="A558:A559"/>
    <mergeCell ref="A497:J497"/>
    <mergeCell ref="A583:J583"/>
    <mergeCell ref="XDK222"/>
    <mergeCell ref="XDL222"/>
    <mergeCell ref="XDM222"/>
    <mergeCell ref="XDN222"/>
    <mergeCell ref="XDO222"/>
    <mergeCell ref="XDP222"/>
    <mergeCell ref="XDQ222"/>
    <mergeCell ref="XDR222"/>
    <mergeCell ref="XDS222"/>
    <mergeCell ref="XDB222"/>
    <mergeCell ref="XDC222"/>
    <mergeCell ref="XDD222"/>
    <mergeCell ref="XDE222"/>
    <mergeCell ref="XDF222"/>
    <mergeCell ref="XDG222"/>
    <mergeCell ref="XDH222"/>
    <mergeCell ref="XDI222"/>
    <mergeCell ref="XDJ222"/>
    <mergeCell ref="XCS222"/>
    <mergeCell ref="XCT222"/>
    <mergeCell ref="XCU222"/>
    <mergeCell ref="XCV222"/>
    <mergeCell ref="XCW222"/>
    <mergeCell ref="XCX222"/>
    <mergeCell ref="XCY222"/>
    <mergeCell ref="XCZ222"/>
    <mergeCell ref="XDA222"/>
    <mergeCell ref="XCJ222"/>
    <mergeCell ref="XCK222"/>
    <mergeCell ref="XCL222"/>
    <mergeCell ref="XCM222"/>
    <mergeCell ref="XCN222"/>
    <mergeCell ref="XCO222"/>
    <mergeCell ref="XCP222"/>
    <mergeCell ref="XCQ222"/>
    <mergeCell ref="XCR222"/>
    <mergeCell ref="XCA222"/>
    <mergeCell ref="XCB222"/>
    <mergeCell ref="XCC222"/>
    <mergeCell ref="XCD222"/>
    <mergeCell ref="XCE222"/>
    <mergeCell ref="XCF222"/>
    <mergeCell ref="XCG222"/>
    <mergeCell ref="XCH222"/>
    <mergeCell ref="XCI222"/>
    <mergeCell ref="XEU222"/>
    <mergeCell ref="XEV222"/>
    <mergeCell ref="XEW222"/>
    <mergeCell ref="XEX222"/>
    <mergeCell ref="XEY222"/>
    <mergeCell ref="XEZ222"/>
    <mergeCell ref="XFA222"/>
    <mergeCell ref="XFB222"/>
    <mergeCell ref="XFC222"/>
    <mergeCell ref="XEL222"/>
    <mergeCell ref="XEM222"/>
    <mergeCell ref="XEN222"/>
    <mergeCell ref="XEO222"/>
    <mergeCell ref="XEP222"/>
    <mergeCell ref="XEQ222"/>
    <mergeCell ref="XER222"/>
    <mergeCell ref="XES222"/>
    <mergeCell ref="XET222"/>
    <mergeCell ref="XEC222"/>
    <mergeCell ref="XED222"/>
    <mergeCell ref="XEE222"/>
    <mergeCell ref="XEF222"/>
    <mergeCell ref="XEG222"/>
    <mergeCell ref="XEH222"/>
    <mergeCell ref="XEI222"/>
    <mergeCell ref="XEJ222"/>
    <mergeCell ref="XEK222"/>
    <mergeCell ref="XDT222"/>
    <mergeCell ref="XDU222"/>
    <mergeCell ref="XDV222"/>
    <mergeCell ref="XDW222"/>
    <mergeCell ref="XDX222"/>
    <mergeCell ref="XDY222"/>
    <mergeCell ref="XDZ222"/>
    <mergeCell ref="XEA222"/>
    <mergeCell ref="XEB222"/>
    <mergeCell ref="XBR222"/>
    <mergeCell ref="XBS222"/>
    <mergeCell ref="XBT222"/>
    <mergeCell ref="XBU222"/>
    <mergeCell ref="XBV222"/>
    <mergeCell ref="XBW222"/>
    <mergeCell ref="XBX222"/>
    <mergeCell ref="XBY222"/>
    <mergeCell ref="XBZ222"/>
    <mergeCell ref="XBI222"/>
    <mergeCell ref="XBJ222"/>
    <mergeCell ref="XBK222"/>
    <mergeCell ref="XBL222"/>
    <mergeCell ref="XBM222"/>
    <mergeCell ref="XBN222"/>
    <mergeCell ref="XBO222"/>
    <mergeCell ref="XBP222"/>
    <mergeCell ref="XBQ222"/>
    <mergeCell ref="XAZ222"/>
    <mergeCell ref="XBA222"/>
    <mergeCell ref="XBB222"/>
    <mergeCell ref="XBC222"/>
    <mergeCell ref="XBD222"/>
    <mergeCell ref="XBE222"/>
    <mergeCell ref="XBF222"/>
    <mergeCell ref="XBG222"/>
    <mergeCell ref="XBH222"/>
    <mergeCell ref="XAQ222"/>
    <mergeCell ref="XAR222"/>
    <mergeCell ref="XAS222"/>
    <mergeCell ref="XAT222"/>
    <mergeCell ref="XAU222"/>
    <mergeCell ref="XAV222"/>
    <mergeCell ref="XAW222"/>
    <mergeCell ref="XAX222"/>
    <mergeCell ref="XAY222"/>
    <mergeCell ref="XAH222"/>
    <mergeCell ref="XAI222"/>
    <mergeCell ref="XAJ222"/>
    <mergeCell ref="XAK222"/>
    <mergeCell ref="XAL222"/>
    <mergeCell ref="XAM222"/>
    <mergeCell ref="XAN222"/>
    <mergeCell ref="XAO222"/>
    <mergeCell ref="XAP222"/>
    <mergeCell ref="WZY222"/>
    <mergeCell ref="WZZ222"/>
    <mergeCell ref="XAA222"/>
    <mergeCell ref="XAB222"/>
    <mergeCell ref="XAC222"/>
    <mergeCell ref="XAD222"/>
    <mergeCell ref="XAE222"/>
    <mergeCell ref="XAF222"/>
    <mergeCell ref="XAG222"/>
    <mergeCell ref="WZP222"/>
    <mergeCell ref="WZQ222"/>
    <mergeCell ref="WZR222"/>
    <mergeCell ref="WZS222"/>
    <mergeCell ref="WZT222"/>
    <mergeCell ref="WZU222"/>
    <mergeCell ref="WZV222"/>
    <mergeCell ref="WZW222"/>
    <mergeCell ref="WZX222"/>
    <mergeCell ref="WZG222"/>
    <mergeCell ref="WZH222"/>
    <mergeCell ref="WZI222"/>
    <mergeCell ref="WZJ222"/>
    <mergeCell ref="WZK222"/>
    <mergeCell ref="WZL222"/>
    <mergeCell ref="WZM222"/>
    <mergeCell ref="WZN222"/>
    <mergeCell ref="WZO222"/>
    <mergeCell ref="WYX222"/>
    <mergeCell ref="WYY222"/>
    <mergeCell ref="WYZ222"/>
    <mergeCell ref="WZA222"/>
    <mergeCell ref="WZB222"/>
    <mergeCell ref="WZC222"/>
    <mergeCell ref="WZD222"/>
    <mergeCell ref="WZE222"/>
    <mergeCell ref="WZF222"/>
    <mergeCell ref="WYO222"/>
    <mergeCell ref="WYP222"/>
    <mergeCell ref="WYQ222"/>
    <mergeCell ref="WYR222"/>
    <mergeCell ref="WYS222"/>
    <mergeCell ref="WYT222"/>
    <mergeCell ref="WYU222"/>
    <mergeCell ref="WYV222"/>
    <mergeCell ref="WYW222"/>
    <mergeCell ref="WYF222"/>
    <mergeCell ref="WYG222"/>
    <mergeCell ref="WYH222"/>
    <mergeCell ref="WYI222"/>
    <mergeCell ref="WYJ222"/>
    <mergeCell ref="WYK222"/>
    <mergeCell ref="WYL222"/>
    <mergeCell ref="WYM222"/>
    <mergeCell ref="WYN222"/>
    <mergeCell ref="WXW222"/>
    <mergeCell ref="WXX222"/>
    <mergeCell ref="WXY222"/>
    <mergeCell ref="WXZ222"/>
    <mergeCell ref="WYA222"/>
    <mergeCell ref="WYB222"/>
    <mergeCell ref="WYC222"/>
    <mergeCell ref="WYD222"/>
    <mergeCell ref="WYE222"/>
    <mergeCell ref="WXN222"/>
    <mergeCell ref="WXO222"/>
    <mergeCell ref="WXP222"/>
    <mergeCell ref="WXQ222"/>
    <mergeCell ref="WXR222"/>
    <mergeCell ref="WXS222"/>
    <mergeCell ref="WXT222"/>
    <mergeCell ref="WXU222"/>
    <mergeCell ref="WXV222"/>
    <mergeCell ref="WXE222"/>
    <mergeCell ref="WXF222"/>
    <mergeCell ref="WXG222"/>
    <mergeCell ref="WXH222"/>
    <mergeCell ref="WXI222"/>
    <mergeCell ref="WXJ222"/>
    <mergeCell ref="WXK222"/>
    <mergeCell ref="WXL222"/>
    <mergeCell ref="WXM222"/>
    <mergeCell ref="WWV222"/>
    <mergeCell ref="WWW222"/>
    <mergeCell ref="WWX222"/>
    <mergeCell ref="WWY222"/>
    <mergeCell ref="WWZ222"/>
    <mergeCell ref="WXA222"/>
    <mergeCell ref="WXB222"/>
    <mergeCell ref="WXC222"/>
    <mergeCell ref="WXD222"/>
    <mergeCell ref="WWM222"/>
    <mergeCell ref="WWN222"/>
    <mergeCell ref="WWO222"/>
    <mergeCell ref="WWP222"/>
    <mergeCell ref="WWQ222"/>
    <mergeCell ref="WWR222"/>
    <mergeCell ref="WWS222"/>
    <mergeCell ref="WWT222"/>
    <mergeCell ref="WWU222"/>
    <mergeCell ref="WWD222"/>
    <mergeCell ref="WWE222"/>
    <mergeCell ref="WWF222"/>
    <mergeCell ref="WWG222"/>
    <mergeCell ref="WWH222"/>
    <mergeCell ref="WWI222"/>
    <mergeCell ref="WWJ222"/>
    <mergeCell ref="WWK222"/>
    <mergeCell ref="WWL222"/>
    <mergeCell ref="WVU222"/>
    <mergeCell ref="WVV222"/>
    <mergeCell ref="WVW222"/>
    <mergeCell ref="WVX222"/>
    <mergeCell ref="WVY222"/>
    <mergeCell ref="WVZ222"/>
    <mergeCell ref="WWA222"/>
    <mergeCell ref="WWB222"/>
    <mergeCell ref="WWC222"/>
    <mergeCell ref="WVL222"/>
    <mergeCell ref="WVM222"/>
    <mergeCell ref="WVN222"/>
    <mergeCell ref="WVO222"/>
    <mergeCell ref="WVP222"/>
    <mergeCell ref="WVQ222"/>
    <mergeCell ref="WVR222"/>
    <mergeCell ref="WVS222"/>
    <mergeCell ref="WVT222"/>
    <mergeCell ref="WVC222"/>
    <mergeCell ref="WVD222"/>
    <mergeCell ref="WVE222"/>
    <mergeCell ref="WVF222"/>
    <mergeCell ref="WVG222"/>
    <mergeCell ref="WVH222"/>
    <mergeCell ref="WVI222"/>
    <mergeCell ref="WVJ222"/>
    <mergeCell ref="WVK222"/>
    <mergeCell ref="WUT222"/>
    <mergeCell ref="WUU222"/>
    <mergeCell ref="WUV222"/>
    <mergeCell ref="WUW222"/>
    <mergeCell ref="WUX222"/>
    <mergeCell ref="WUY222"/>
    <mergeCell ref="WUZ222"/>
    <mergeCell ref="WVA222"/>
    <mergeCell ref="WVB222"/>
    <mergeCell ref="WUK222"/>
    <mergeCell ref="WUL222"/>
    <mergeCell ref="WUM222"/>
    <mergeCell ref="WUN222"/>
    <mergeCell ref="WUO222"/>
    <mergeCell ref="WUP222"/>
    <mergeCell ref="WUQ222"/>
    <mergeCell ref="WUR222"/>
    <mergeCell ref="WUS222"/>
    <mergeCell ref="WUB222"/>
    <mergeCell ref="WUC222"/>
    <mergeCell ref="WUD222"/>
    <mergeCell ref="WUE222"/>
    <mergeCell ref="WUF222"/>
    <mergeCell ref="WUG222"/>
    <mergeCell ref="WUH222"/>
    <mergeCell ref="WUI222"/>
    <mergeCell ref="WUJ222"/>
    <mergeCell ref="WTS222"/>
    <mergeCell ref="WTT222"/>
    <mergeCell ref="WTU222"/>
    <mergeCell ref="WTV222"/>
    <mergeCell ref="WTW222"/>
    <mergeCell ref="WTX222"/>
    <mergeCell ref="WTY222"/>
    <mergeCell ref="WTZ222"/>
    <mergeCell ref="WUA222"/>
    <mergeCell ref="WTJ222"/>
    <mergeCell ref="WTK222"/>
    <mergeCell ref="WTL222"/>
    <mergeCell ref="WTM222"/>
    <mergeCell ref="WTN222"/>
    <mergeCell ref="WTO222"/>
    <mergeCell ref="WTP222"/>
    <mergeCell ref="WTQ222"/>
    <mergeCell ref="WTR222"/>
    <mergeCell ref="WTA222"/>
    <mergeCell ref="WTB222"/>
    <mergeCell ref="WTC222"/>
    <mergeCell ref="WTD222"/>
    <mergeCell ref="WTE222"/>
    <mergeCell ref="WTF222"/>
    <mergeCell ref="WTG222"/>
    <mergeCell ref="WTH222"/>
    <mergeCell ref="WTI222"/>
    <mergeCell ref="WSR222"/>
    <mergeCell ref="WSS222"/>
    <mergeCell ref="WST222"/>
    <mergeCell ref="WSU222"/>
    <mergeCell ref="WSV222"/>
    <mergeCell ref="WSW222"/>
    <mergeCell ref="WSX222"/>
    <mergeCell ref="WSY222"/>
    <mergeCell ref="WSZ222"/>
    <mergeCell ref="WSI222"/>
    <mergeCell ref="WSJ222"/>
    <mergeCell ref="WSK222"/>
    <mergeCell ref="WSL222"/>
    <mergeCell ref="WSM222"/>
    <mergeCell ref="WSN222"/>
    <mergeCell ref="WSO222"/>
    <mergeCell ref="WSP222"/>
    <mergeCell ref="WSQ222"/>
    <mergeCell ref="WRZ222"/>
    <mergeCell ref="WSA222"/>
    <mergeCell ref="WSB222"/>
    <mergeCell ref="WSC222"/>
    <mergeCell ref="WSD222"/>
    <mergeCell ref="WSE222"/>
    <mergeCell ref="WSF222"/>
    <mergeCell ref="WSG222"/>
    <mergeCell ref="WSH222"/>
    <mergeCell ref="WRQ222"/>
    <mergeCell ref="WRR222"/>
    <mergeCell ref="WRS222"/>
    <mergeCell ref="WRT222"/>
    <mergeCell ref="WRU222"/>
    <mergeCell ref="WRV222"/>
    <mergeCell ref="WRW222"/>
    <mergeCell ref="WRX222"/>
    <mergeCell ref="WRY222"/>
    <mergeCell ref="WRH222"/>
    <mergeCell ref="WRI222"/>
    <mergeCell ref="WRJ222"/>
    <mergeCell ref="WRK222"/>
    <mergeCell ref="WRL222"/>
    <mergeCell ref="WRM222"/>
    <mergeCell ref="WRN222"/>
    <mergeCell ref="WRO222"/>
    <mergeCell ref="WRP222"/>
    <mergeCell ref="WQY222"/>
    <mergeCell ref="WQZ222"/>
    <mergeCell ref="WRA222"/>
    <mergeCell ref="WRB222"/>
    <mergeCell ref="WRC222"/>
    <mergeCell ref="WRD222"/>
    <mergeCell ref="WRE222"/>
    <mergeCell ref="WRF222"/>
    <mergeCell ref="WRG222"/>
    <mergeCell ref="WQP222"/>
    <mergeCell ref="WQQ222"/>
    <mergeCell ref="WQR222"/>
    <mergeCell ref="WQS222"/>
    <mergeCell ref="WQT222"/>
    <mergeCell ref="WQU222"/>
    <mergeCell ref="WQV222"/>
    <mergeCell ref="WQW222"/>
    <mergeCell ref="WQX222"/>
    <mergeCell ref="WQG222"/>
    <mergeCell ref="WQH222"/>
    <mergeCell ref="WQI222"/>
    <mergeCell ref="WQJ222"/>
    <mergeCell ref="WQK222"/>
    <mergeCell ref="WQL222"/>
    <mergeCell ref="WQM222"/>
    <mergeCell ref="WQN222"/>
    <mergeCell ref="WQO222"/>
    <mergeCell ref="WPX222"/>
    <mergeCell ref="WPY222"/>
    <mergeCell ref="WPZ222"/>
    <mergeCell ref="WQA222"/>
    <mergeCell ref="WQB222"/>
    <mergeCell ref="WQC222"/>
    <mergeCell ref="WQD222"/>
    <mergeCell ref="WQE222"/>
    <mergeCell ref="WQF222"/>
    <mergeCell ref="WPO222"/>
    <mergeCell ref="WPP222"/>
    <mergeCell ref="WPQ222"/>
    <mergeCell ref="WPR222"/>
    <mergeCell ref="WPS222"/>
    <mergeCell ref="WPT222"/>
    <mergeCell ref="WPU222"/>
    <mergeCell ref="WPV222"/>
    <mergeCell ref="WPW222"/>
    <mergeCell ref="WPF222"/>
    <mergeCell ref="WPG222"/>
    <mergeCell ref="WPH222"/>
    <mergeCell ref="WPI222"/>
    <mergeCell ref="WPJ222"/>
    <mergeCell ref="WPK222"/>
    <mergeCell ref="WPL222"/>
    <mergeCell ref="WPM222"/>
    <mergeCell ref="WPN222"/>
    <mergeCell ref="WOW222"/>
    <mergeCell ref="WOX222"/>
    <mergeCell ref="WOY222"/>
    <mergeCell ref="WOZ222"/>
    <mergeCell ref="WPA222"/>
    <mergeCell ref="WPB222"/>
    <mergeCell ref="WPC222"/>
    <mergeCell ref="WPD222"/>
    <mergeCell ref="WPE222"/>
    <mergeCell ref="WON222"/>
    <mergeCell ref="WOO222"/>
    <mergeCell ref="WOP222"/>
    <mergeCell ref="WOQ222"/>
    <mergeCell ref="WOR222"/>
    <mergeCell ref="WOS222"/>
    <mergeCell ref="WOT222"/>
    <mergeCell ref="WOU222"/>
    <mergeCell ref="WOV222"/>
    <mergeCell ref="WOE222"/>
    <mergeCell ref="WOF222"/>
    <mergeCell ref="WOG222"/>
    <mergeCell ref="WOH222"/>
    <mergeCell ref="WOI222"/>
    <mergeCell ref="WOJ222"/>
    <mergeCell ref="WOK222"/>
    <mergeCell ref="WOL222"/>
    <mergeCell ref="WOM222"/>
    <mergeCell ref="WNV222"/>
    <mergeCell ref="WNW222"/>
    <mergeCell ref="WNX222"/>
    <mergeCell ref="WNY222"/>
    <mergeCell ref="WNZ222"/>
    <mergeCell ref="WOA222"/>
    <mergeCell ref="WOB222"/>
    <mergeCell ref="WOC222"/>
    <mergeCell ref="WOD222"/>
    <mergeCell ref="WNM222"/>
    <mergeCell ref="WNN222"/>
    <mergeCell ref="WNO222"/>
    <mergeCell ref="WNP222"/>
    <mergeCell ref="WNQ222"/>
    <mergeCell ref="WNR222"/>
    <mergeCell ref="WNS222"/>
    <mergeCell ref="WNT222"/>
    <mergeCell ref="WNU222"/>
    <mergeCell ref="WND222"/>
    <mergeCell ref="WNE222"/>
    <mergeCell ref="WNF222"/>
    <mergeCell ref="WNG222"/>
    <mergeCell ref="WNH222"/>
    <mergeCell ref="WNI222"/>
    <mergeCell ref="WNJ222"/>
    <mergeCell ref="WNK222"/>
    <mergeCell ref="WNL222"/>
    <mergeCell ref="WMU222"/>
    <mergeCell ref="WMV222"/>
    <mergeCell ref="WMW222"/>
    <mergeCell ref="WMX222"/>
    <mergeCell ref="WMY222"/>
    <mergeCell ref="WMZ222"/>
    <mergeCell ref="WNA222"/>
    <mergeCell ref="WNB222"/>
    <mergeCell ref="WNC222"/>
    <mergeCell ref="WML222"/>
    <mergeCell ref="WMM222"/>
    <mergeCell ref="WMN222"/>
    <mergeCell ref="WMO222"/>
    <mergeCell ref="WMP222"/>
    <mergeCell ref="WMQ222"/>
    <mergeCell ref="WMR222"/>
    <mergeCell ref="WMS222"/>
    <mergeCell ref="WMT222"/>
    <mergeCell ref="WMC222"/>
    <mergeCell ref="WMD222"/>
    <mergeCell ref="WME222"/>
    <mergeCell ref="WMF222"/>
    <mergeCell ref="WMG222"/>
    <mergeCell ref="WMH222"/>
    <mergeCell ref="WMI222"/>
    <mergeCell ref="WMJ222"/>
    <mergeCell ref="WMK222"/>
    <mergeCell ref="WLT222"/>
    <mergeCell ref="WLU222"/>
    <mergeCell ref="WLV222"/>
    <mergeCell ref="WLW222"/>
    <mergeCell ref="WLX222"/>
    <mergeCell ref="WLY222"/>
    <mergeCell ref="WLZ222"/>
    <mergeCell ref="WMA222"/>
    <mergeCell ref="WMB222"/>
    <mergeCell ref="WLK222"/>
    <mergeCell ref="WLL222"/>
    <mergeCell ref="WLM222"/>
    <mergeCell ref="WLN222"/>
    <mergeCell ref="WLO222"/>
    <mergeCell ref="WLP222"/>
    <mergeCell ref="WLQ222"/>
    <mergeCell ref="WLR222"/>
    <mergeCell ref="WLS222"/>
    <mergeCell ref="WLB222"/>
    <mergeCell ref="WLC222"/>
    <mergeCell ref="WLD222"/>
    <mergeCell ref="WLE222"/>
    <mergeCell ref="WLF222"/>
    <mergeCell ref="WLG222"/>
    <mergeCell ref="WLH222"/>
    <mergeCell ref="WLI222"/>
    <mergeCell ref="WLJ222"/>
    <mergeCell ref="WKS222"/>
    <mergeCell ref="WKT222"/>
    <mergeCell ref="WKU222"/>
    <mergeCell ref="WKV222"/>
    <mergeCell ref="WKW222"/>
    <mergeCell ref="WKX222"/>
    <mergeCell ref="WKY222"/>
    <mergeCell ref="WKZ222"/>
    <mergeCell ref="WLA222"/>
    <mergeCell ref="WKJ222"/>
    <mergeCell ref="WKK222"/>
    <mergeCell ref="WKL222"/>
    <mergeCell ref="WKM222"/>
    <mergeCell ref="WKN222"/>
    <mergeCell ref="WKO222"/>
    <mergeCell ref="WKP222"/>
    <mergeCell ref="WKQ222"/>
    <mergeCell ref="WKR222"/>
    <mergeCell ref="WKA222"/>
    <mergeCell ref="WKB222"/>
    <mergeCell ref="WKC222"/>
    <mergeCell ref="WKD222"/>
    <mergeCell ref="WKE222"/>
    <mergeCell ref="WKF222"/>
    <mergeCell ref="WKG222"/>
    <mergeCell ref="WKH222"/>
    <mergeCell ref="WKI222"/>
    <mergeCell ref="WJR222"/>
    <mergeCell ref="WJS222"/>
    <mergeCell ref="WJT222"/>
    <mergeCell ref="WJU222"/>
    <mergeCell ref="WJV222"/>
    <mergeCell ref="WJW222"/>
    <mergeCell ref="WJX222"/>
    <mergeCell ref="WJY222"/>
    <mergeCell ref="WJZ222"/>
    <mergeCell ref="WJI222"/>
    <mergeCell ref="WJJ222"/>
    <mergeCell ref="WJK222"/>
    <mergeCell ref="WJL222"/>
    <mergeCell ref="WJM222"/>
    <mergeCell ref="WJN222"/>
    <mergeCell ref="WJO222"/>
    <mergeCell ref="WJP222"/>
    <mergeCell ref="WJQ222"/>
    <mergeCell ref="WIZ222"/>
    <mergeCell ref="WJA222"/>
    <mergeCell ref="WJB222"/>
    <mergeCell ref="WJC222"/>
    <mergeCell ref="WJD222"/>
    <mergeCell ref="WJE222"/>
    <mergeCell ref="WJF222"/>
    <mergeCell ref="WJG222"/>
    <mergeCell ref="WJH222"/>
    <mergeCell ref="WIQ222"/>
    <mergeCell ref="WIR222"/>
    <mergeCell ref="WIS222"/>
    <mergeCell ref="WIT222"/>
    <mergeCell ref="WIU222"/>
    <mergeCell ref="WIV222"/>
    <mergeCell ref="WIW222"/>
    <mergeCell ref="WIX222"/>
    <mergeCell ref="WIY222"/>
    <mergeCell ref="WIH222"/>
    <mergeCell ref="WII222"/>
    <mergeCell ref="WIJ222"/>
    <mergeCell ref="WIK222"/>
    <mergeCell ref="WIL222"/>
    <mergeCell ref="WIM222"/>
    <mergeCell ref="WIN222"/>
    <mergeCell ref="WIO222"/>
    <mergeCell ref="WIP222"/>
    <mergeCell ref="WHY222"/>
    <mergeCell ref="WHZ222"/>
    <mergeCell ref="WIA222"/>
    <mergeCell ref="WIB222"/>
    <mergeCell ref="WIC222"/>
    <mergeCell ref="WID222"/>
    <mergeCell ref="WIE222"/>
    <mergeCell ref="WIF222"/>
    <mergeCell ref="WIG222"/>
    <mergeCell ref="WHP222"/>
    <mergeCell ref="WHQ222"/>
    <mergeCell ref="WHR222"/>
    <mergeCell ref="WHS222"/>
    <mergeCell ref="WHT222"/>
    <mergeCell ref="WHU222"/>
    <mergeCell ref="WHV222"/>
    <mergeCell ref="WHW222"/>
    <mergeCell ref="WHX222"/>
    <mergeCell ref="WHG222"/>
    <mergeCell ref="WHH222"/>
    <mergeCell ref="WHI222"/>
    <mergeCell ref="WHJ222"/>
    <mergeCell ref="WHK222"/>
    <mergeCell ref="WHL222"/>
    <mergeCell ref="WHM222"/>
    <mergeCell ref="WHN222"/>
    <mergeCell ref="WHO222"/>
    <mergeCell ref="WGX222"/>
    <mergeCell ref="WGY222"/>
    <mergeCell ref="WGZ222"/>
    <mergeCell ref="WHA222"/>
    <mergeCell ref="WHB222"/>
    <mergeCell ref="WHC222"/>
    <mergeCell ref="WHD222"/>
    <mergeCell ref="WHE222"/>
    <mergeCell ref="WHF222"/>
    <mergeCell ref="WGO222"/>
    <mergeCell ref="WGP222"/>
    <mergeCell ref="WGQ222"/>
    <mergeCell ref="WGR222"/>
    <mergeCell ref="WGS222"/>
    <mergeCell ref="WGT222"/>
    <mergeCell ref="WGU222"/>
    <mergeCell ref="WGV222"/>
    <mergeCell ref="WGW222"/>
    <mergeCell ref="WGF222"/>
    <mergeCell ref="WGG222"/>
    <mergeCell ref="WGH222"/>
    <mergeCell ref="WGI222"/>
    <mergeCell ref="WGJ222"/>
    <mergeCell ref="WGK222"/>
    <mergeCell ref="WGL222"/>
    <mergeCell ref="WGM222"/>
    <mergeCell ref="WGN222"/>
    <mergeCell ref="WFW222"/>
    <mergeCell ref="WFX222"/>
    <mergeCell ref="WFY222"/>
    <mergeCell ref="WFZ222"/>
    <mergeCell ref="WGA222"/>
    <mergeCell ref="WGB222"/>
    <mergeCell ref="WGC222"/>
    <mergeCell ref="WGD222"/>
    <mergeCell ref="WGE222"/>
    <mergeCell ref="WFN222"/>
    <mergeCell ref="WFO222"/>
    <mergeCell ref="WFP222"/>
    <mergeCell ref="WFQ222"/>
    <mergeCell ref="WFR222"/>
    <mergeCell ref="WFS222"/>
    <mergeCell ref="WFT222"/>
    <mergeCell ref="WFU222"/>
    <mergeCell ref="WFV222"/>
    <mergeCell ref="WFE222"/>
    <mergeCell ref="WFF222"/>
    <mergeCell ref="WFG222"/>
    <mergeCell ref="WFH222"/>
    <mergeCell ref="WFI222"/>
    <mergeCell ref="WFJ222"/>
    <mergeCell ref="WFK222"/>
    <mergeCell ref="WFL222"/>
    <mergeCell ref="WFM222"/>
    <mergeCell ref="WEV222"/>
    <mergeCell ref="WEW222"/>
    <mergeCell ref="WEX222"/>
    <mergeCell ref="WEY222"/>
    <mergeCell ref="WEZ222"/>
    <mergeCell ref="WFA222"/>
    <mergeCell ref="WFB222"/>
    <mergeCell ref="WFC222"/>
    <mergeCell ref="WFD222"/>
    <mergeCell ref="WEM222"/>
    <mergeCell ref="WEN222"/>
    <mergeCell ref="WEO222"/>
    <mergeCell ref="WEP222"/>
    <mergeCell ref="WEQ222"/>
    <mergeCell ref="WER222"/>
    <mergeCell ref="WES222"/>
    <mergeCell ref="WET222"/>
    <mergeCell ref="WEU222"/>
    <mergeCell ref="WED222"/>
    <mergeCell ref="WEE222"/>
    <mergeCell ref="WEF222"/>
    <mergeCell ref="WEG222"/>
    <mergeCell ref="WEH222"/>
    <mergeCell ref="WEI222"/>
    <mergeCell ref="WEJ222"/>
    <mergeCell ref="WEK222"/>
    <mergeCell ref="WEL222"/>
    <mergeCell ref="WDU222"/>
    <mergeCell ref="WDV222"/>
    <mergeCell ref="WDW222"/>
    <mergeCell ref="WDX222"/>
    <mergeCell ref="WDY222"/>
    <mergeCell ref="WDZ222"/>
    <mergeCell ref="WEA222"/>
    <mergeCell ref="WEB222"/>
    <mergeCell ref="WEC222"/>
    <mergeCell ref="WDL222"/>
    <mergeCell ref="WDM222"/>
    <mergeCell ref="WDN222"/>
    <mergeCell ref="WDO222"/>
    <mergeCell ref="WDP222"/>
    <mergeCell ref="WDQ222"/>
    <mergeCell ref="WDR222"/>
    <mergeCell ref="WDS222"/>
    <mergeCell ref="WDT222"/>
    <mergeCell ref="WDC222"/>
    <mergeCell ref="WDD222"/>
    <mergeCell ref="WDE222"/>
    <mergeCell ref="WDF222"/>
    <mergeCell ref="WDG222"/>
    <mergeCell ref="WDH222"/>
    <mergeCell ref="WDI222"/>
    <mergeCell ref="WDJ222"/>
    <mergeCell ref="WDK222"/>
    <mergeCell ref="WCT222"/>
    <mergeCell ref="WCU222"/>
    <mergeCell ref="WCV222"/>
    <mergeCell ref="WCW222"/>
    <mergeCell ref="WCX222"/>
    <mergeCell ref="WCY222"/>
    <mergeCell ref="WCZ222"/>
    <mergeCell ref="WDA222"/>
    <mergeCell ref="WDB222"/>
    <mergeCell ref="WCK222"/>
    <mergeCell ref="WCL222"/>
    <mergeCell ref="WCM222"/>
    <mergeCell ref="WCN222"/>
    <mergeCell ref="WCO222"/>
    <mergeCell ref="WCP222"/>
    <mergeCell ref="WCQ222"/>
    <mergeCell ref="WCR222"/>
    <mergeCell ref="WCS222"/>
    <mergeCell ref="WCB222"/>
    <mergeCell ref="WCC222"/>
    <mergeCell ref="WCD222"/>
    <mergeCell ref="WCE222"/>
    <mergeCell ref="WCF222"/>
    <mergeCell ref="WCG222"/>
    <mergeCell ref="WCH222"/>
    <mergeCell ref="WCI222"/>
    <mergeCell ref="WCJ222"/>
    <mergeCell ref="WBS222"/>
    <mergeCell ref="WBT222"/>
    <mergeCell ref="WBU222"/>
    <mergeCell ref="WBV222"/>
    <mergeCell ref="WBW222"/>
    <mergeCell ref="WBX222"/>
    <mergeCell ref="WBY222"/>
    <mergeCell ref="WBZ222"/>
    <mergeCell ref="WCA222"/>
    <mergeCell ref="WBJ222"/>
    <mergeCell ref="WBK222"/>
    <mergeCell ref="WBL222"/>
    <mergeCell ref="WBM222"/>
    <mergeCell ref="WBN222"/>
    <mergeCell ref="WBO222"/>
    <mergeCell ref="WBP222"/>
    <mergeCell ref="WBQ222"/>
    <mergeCell ref="WBR222"/>
    <mergeCell ref="WBA222"/>
    <mergeCell ref="WBB222"/>
    <mergeCell ref="WBC222"/>
    <mergeCell ref="WBD222"/>
    <mergeCell ref="WBE222"/>
    <mergeCell ref="WBF222"/>
    <mergeCell ref="WBG222"/>
    <mergeCell ref="WBH222"/>
    <mergeCell ref="WBI222"/>
    <mergeCell ref="WAR222"/>
    <mergeCell ref="WAS222"/>
    <mergeCell ref="WAT222"/>
    <mergeCell ref="WAU222"/>
    <mergeCell ref="WAV222"/>
    <mergeCell ref="WAW222"/>
    <mergeCell ref="WAX222"/>
    <mergeCell ref="WAY222"/>
    <mergeCell ref="WAZ222"/>
    <mergeCell ref="WAI222"/>
    <mergeCell ref="WAJ222"/>
    <mergeCell ref="WAK222"/>
    <mergeCell ref="WAL222"/>
    <mergeCell ref="WAM222"/>
    <mergeCell ref="WAN222"/>
    <mergeCell ref="WAO222"/>
    <mergeCell ref="WAP222"/>
    <mergeCell ref="WAQ222"/>
    <mergeCell ref="VZZ222"/>
    <mergeCell ref="WAA222"/>
    <mergeCell ref="WAB222"/>
    <mergeCell ref="WAC222"/>
    <mergeCell ref="WAD222"/>
    <mergeCell ref="WAE222"/>
    <mergeCell ref="WAF222"/>
    <mergeCell ref="WAG222"/>
    <mergeCell ref="WAH222"/>
    <mergeCell ref="VZQ222"/>
    <mergeCell ref="VZR222"/>
    <mergeCell ref="VZS222"/>
    <mergeCell ref="VZT222"/>
    <mergeCell ref="VZU222"/>
    <mergeCell ref="VZV222"/>
    <mergeCell ref="VZW222"/>
    <mergeCell ref="VZX222"/>
    <mergeCell ref="VZY222"/>
    <mergeCell ref="VZH222"/>
    <mergeCell ref="VZI222"/>
    <mergeCell ref="VZJ222"/>
    <mergeCell ref="VZK222"/>
    <mergeCell ref="VZL222"/>
    <mergeCell ref="VZM222"/>
    <mergeCell ref="VZN222"/>
    <mergeCell ref="VZO222"/>
    <mergeCell ref="VZP222"/>
    <mergeCell ref="VYY222"/>
    <mergeCell ref="VYZ222"/>
    <mergeCell ref="VZA222"/>
    <mergeCell ref="VZB222"/>
    <mergeCell ref="VZC222"/>
    <mergeCell ref="VZD222"/>
    <mergeCell ref="VZE222"/>
    <mergeCell ref="VZF222"/>
    <mergeCell ref="VZG222"/>
    <mergeCell ref="VYP222"/>
    <mergeCell ref="VYQ222"/>
    <mergeCell ref="VYR222"/>
    <mergeCell ref="VYS222"/>
    <mergeCell ref="VYT222"/>
    <mergeCell ref="VYU222"/>
    <mergeCell ref="VYV222"/>
    <mergeCell ref="VYW222"/>
    <mergeCell ref="VYX222"/>
    <mergeCell ref="VYG222"/>
    <mergeCell ref="VYH222"/>
    <mergeCell ref="VYI222"/>
    <mergeCell ref="VYJ222"/>
    <mergeCell ref="VYK222"/>
    <mergeCell ref="VYL222"/>
    <mergeCell ref="VYM222"/>
    <mergeCell ref="VYN222"/>
    <mergeCell ref="VYO222"/>
    <mergeCell ref="VXX222"/>
    <mergeCell ref="VXY222"/>
    <mergeCell ref="VXZ222"/>
    <mergeCell ref="VYA222"/>
    <mergeCell ref="VYB222"/>
    <mergeCell ref="VYC222"/>
    <mergeCell ref="VYD222"/>
    <mergeCell ref="VYE222"/>
    <mergeCell ref="VYF222"/>
    <mergeCell ref="VXO222"/>
    <mergeCell ref="VXP222"/>
    <mergeCell ref="VXQ222"/>
    <mergeCell ref="VXR222"/>
    <mergeCell ref="VXS222"/>
    <mergeCell ref="VXT222"/>
    <mergeCell ref="VXU222"/>
    <mergeCell ref="VXV222"/>
    <mergeCell ref="VXW222"/>
    <mergeCell ref="VXF222"/>
    <mergeCell ref="VXG222"/>
    <mergeCell ref="VXH222"/>
    <mergeCell ref="VXI222"/>
    <mergeCell ref="VXJ222"/>
    <mergeCell ref="VXK222"/>
    <mergeCell ref="VXL222"/>
    <mergeCell ref="VXM222"/>
    <mergeCell ref="VXN222"/>
    <mergeCell ref="VWW222"/>
    <mergeCell ref="VWX222"/>
    <mergeCell ref="VWY222"/>
    <mergeCell ref="VWZ222"/>
    <mergeCell ref="VXA222"/>
    <mergeCell ref="VXB222"/>
    <mergeCell ref="VXC222"/>
    <mergeCell ref="VXD222"/>
    <mergeCell ref="VXE222"/>
    <mergeCell ref="VWN222"/>
    <mergeCell ref="VWO222"/>
    <mergeCell ref="VWP222"/>
    <mergeCell ref="VWQ222"/>
    <mergeCell ref="VWR222"/>
    <mergeCell ref="VWS222"/>
    <mergeCell ref="VWT222"/>
    <mergeCell ref="VWU222"/>
    <mergeCell ref="VWV222"/>
    <mergeCell ref="VWE222"/>
    <mergeCell ref="VWF222"/>
    <mergeCell ref="VWG222"/>
    <mergeCell ref="VWH222"/>
    <mergeCell ref="VWI222"/>
    <mergeCell ref="VWJ222"/>
    <mergeCell ref="VWK222"/>
    <mergeCell ref="VWL222"/>
    <mergeCell ref="VWM222"/>
    <mergeCell ref="VVV222"/>
    <mergeCell ref="VVW222"/>
    <mergeCell ref="VVX222"/>
    <mergeCell ref="VVY222"/>
    <mergeCell ref="VVZ222"/>
    <mergeCell ref="VWA222"/>
    <mergeCell ref="VWB222"/>
    <mergeCell ref="VWC222"/>
    <mergeCell ref="VWD222"/>
    <mergeCell ref="VVM222"/>
    <mergeCell ref="VVN222"/>
    <mergeCell ref="VVO222"/>
    <mergeCell ref="VVP222"/>
    <mergeCell ref="VVQ222"/>
    <mergeCell ref="VVR222"/>
    <mergeCell ref="VVS222"/>
    <mergeCell ref="VVT222"/>
    <mergeCell ref="VVU222"/>
    <mergeCell ref="VVD222"/>
    <mergeCell ref="VVE222"/>
    <mergeCell ref="VVF222"/>
    <mergeCell ref="VVG222"/>
    <mergeCell ref="VVH222"/>
    <mergeCell ref="VVI222"/>
    <mergeCell ref="VVJ222"/>
    <mergeCell ref="VVK222"/>
    <mergeCell ref="VVL222"/>
    <mergeCell ref="VUU222"/>
    <mergeCell ref="VUV222"/>
    <mergeCell ref="VUW222"/>
    <mergeCell ref="VUX222"/>
    <mergeCell ref="VUY222"/>
    <mergeCell ref="VUZ222"/>
    <mergeCell ref="VVA222"/>
    <mergeCell ref="VVB222"/>
    <mergeCell ref="VVC222"/>
    <mergeCell ref="VUL222"/>
    <mergeCell ref="VUM222"/>
    <mergeCell ref="VUN222"/>
    <mergeCell ref="VUO222"/>
    <mergeCell ref="VUP222"/>
    <mergeCell ref="VUQ222"/>
    <mergeCell ref="VUR222"/>
    <mergeCell ref="VUS222"/>
    <mergeCell ref="VUT222"/>
    <mergeCell ref="VUC222"/>
    <mergeCell ref="VUD222"/>
    <mergeCell ref="VUE222"/>
    <mergeCell ref="VUF222"/>
    <mergeCell ref="VUG222"/>
    <mergeCell ref="VUH222"/>
    <mergeCell ref="VUI222"/>
    <mergeCell ref="VUJ222"/>
    <mergeCell ref="VUK222"/>
    <mergeCell ref="VTT222"/>
    <mergeCell ref="VTU222"/>
    <mergeCell ref="VTV222"/>
    <mergeCell ref="VTW222"/>
    <mergeCell ref="VTX222"/>
    <mergeCell ref="VTY222"/>
    <mergeCell ref="VTZ222"/>
    <mergeCell ref="VUA222"/>
    <mergeCell ref="VUB222"/>
    <mergeCell ref="VTK222"/>
    <mergeCell ref="VTL222"/>
    <mergeCell ref="VTM222"/>
    <mergeCell ref="VTN222"/>
    <mergeCell ref="VTO222"/>
    <mergeCell ref="VTP222"/>
    <mergeCell ref="VTQ222"/>
    <mergeCell ref="VTR222"/>
    <mergeCell ref="VTS222"/>
    <mergeCell ref="VTB222"/>
    <mergeCell ref="VTC222"/>
    <mergeCell ref="VTD222"/>
    <mergeCell ref="VTE222"/>
    <mergeCell ref="VTF222"/>
    <mergeCell ref="VTG222"/>
    <mergeCell ref="VTH222"/>
    <mergeCell ref="VTI222"/>
    <mergeCell ref="VTJ222"/>
    <mergeCell ref="VSS222"/>
    <mergeCell ref="VST222"/>
    <mergeCell ref="VSU222"/>
    <mergeCell ref="VSV222"/>
    <mergeCell ref="VSW222"/>
    <mergeCell ref="VSX222"/>
    <mergeCell ref="VSY222"/>
    <mergeCell ref="VSZ222"/>
    <mergeCell ref="VTA222"/>
    <mergeCell ref="VSJ222"/>
    <mergeCell ref="VSK222"/>
    <mergeCell ref="VSL222"/>
    <mergeCell ref="VSM222"/>
    <mergeCell ref="VSN222"/>
    <mergeCell ref="VSO222"/>
    <mergeCell ref="VSP222"/>
    <mergeCell ref="VSQ222"/>
    <mergeCell ref="VSR222"/>
    <mergeCell ref="VSA222"/>
    <mergeCell ref="VSB222"/>
    <mergeCell ref="VSC222"/>
    <mergeCell ref="VSD222"/>
    <mergeCell ref="VSE222"/>
    <mergeCell ref="VSF222"/>
    <mergeCell ref="VSG222"/>
    <mergeCell ref="VSH222"/>
    <mergeCell ref="VSI222"/>
    <mergeCell ref="VRR222"/>
    <mergeCell ref="VRS222"/>
    <mergeCell ref="VRT222"/>
    <mergeCell ref="VRU222"/>
    <mergeCell ref="VRV222"/>
    <mergeCell ref="VRW222"/>
    <mergeCell ref="VRX222"/>
    <mergeCell ref="VRY222"/>
    <mergeCell ref="VRZ222"/>
    <mergeCell ref="VRI222"/>
    <mergeCell ref="VRJ222"/>
    <mergeCell ref="VRK222"/>
    <mergeCell ref="VRL222"/>
    <mergeCell ref="VRM222"/>
    <mergeCell ref="VRN222"/>
    <mergeCell ref="VRO222"/>
    <mergeCell ref="VRP222"/>
    <mergeCell ref="VRQ222"/>
    <mergeCell ref="VQZ222"/>
    <mergeCell ref="VRA222"/>
    <mergeCell ref="VRB222"/>
    <mergeCell ref="VRC222"/>
    <mergeCell ref="VRD222"/>
    <mergeCell ref="VRE222"/>
    <mergeCell ref="VRF222"/>
    <mergeCell ref="VRG222"/>
    <mergeCell ref="VRH222"/>
    <mergeCell ref="VQQ222"/>
    <mergeCell ref="VQR222"/>
    <mergeCell ref="VQS222"/>
    <mergeCell ref="VQT222"/>
    <mergeCell ref="VQU222"/>
    <mergeCell ref="VQV222"/>
    <mergeCell ref="VQW222"/>
    <mergeCell ref="VQX222"/>
    <mergeCell ref="VQY222"/>
    <mergeCell ref="VQH222"/>
    <mergeCell ref="VQI222"/>
    <mergeCell ref="VQJ222"/>
    <mergeCell ref="VQK222"/>
    <mergeCell ref="VQL222"/>
    <mergeCell ref="VQM222"/>
    <mergeCell ref="VQN222"/>
    <mergeCell ref="VQO222"/>
    <mergeCell ref="VQP222"/>
    <mergeCell ref="VPY222"/>
    <mergeCell ref="VPZ222"/>
    <mergeCell ref="VQA222"/>
    <mergeCell ref="VQB222"/>
    <mergeCell ref="VQC222"/>
    <mergeCell ref="VQD222"/>
    <mergeCell ref="VQE222"/>
    <mergeCell ref="VQF222"/>
    <mergeCell ref="VQG222"/>
    <mergeCell ref="VPP222"/>
    <mergeCell ref="VPQ222"/>
    <mergeCell ref="VPR222"/>
    <mergeCell ref="VPS222"/>
    <mergeCell ref="VPT222"/>
    <mergeCell ref="VPU222"/>
    <mergeCell ref="VPV222"/>
    <mergeCell ref="VPW222"/>
    <mergeCell ref="VPX222"/>
    <mergeCell ref="VPG222"/>
    <mergeCell ref="VPH222"/>
    <mergeCell ref="VPI222"/>
    <mergeCell ref="VPJ222"/>
    <mergeCell ref="VPK222"/>
    <mergeCell ref="VPL222"/>
    <mergeCell ref="VPM222"/>
    <mergeCell ref="VPN222"/>
    <mergeCell ref="VPO222"/>
    <mergeCell ref="VOX222"/>
    <mergeCell ref="VOY222"/>
    <mergeCell ref="VOZ222"/>
    <mergeCell ref="VPA222"/>
    <mergeCell ref="VPB222"/>
    <mergeCell ref="VPC222"/>
    <mergeCell ref="VPD222"/>
    <mergeCell ref="VPE222"/>
    <mergeCell ref="VPF222"/>
    <mergeCell ref="VOO222"/>
    <mergeCell ref="VOP222"/>
    <mergeCell ref="VOQ222"/>
    <mergeCell ref="VOR222"/>
    <mergeCell ref="VOS222"/>
    <mergeCell ref="VOT222"/>
    <mergeCell ref="VOU222"/>
    <mergeCell ref="VOV222"/>
    <mergeCell ref="VOW222"/>
    <mergeCell ref="VOF222"/>
    <mergeCell ref="VOG222"/>
    <mergeCell ref="VOH222"/>
    <mergeCell ref="VOI222"/>
    <mergeCell ref="VOJ222"/>
    <mergeCell ref="VOK222"/>
    <mergeCell ref="VOL222"/>
    <mergeCell ref="VOM222"/>
    <mergeCell ref="VON222"/>
    <mergeCell ref="VNW222"/>
    <mergeCell ref="VNX222"/>
    <mergeCell ref="VNY222"/>
    <mergeCell ref="VNZ222"/>
    <mergeCell ref="VOA222"/>
    <mergeCell ref="VOB222"/>
    <mergeCell ref="VOC222"/>
    <mergeCell ref="VOD222"/>
    <mergeCell ref="VOE222"/>
    <mergeCell ref="VNN222"/>
    <mergeCell ref="VNO222"/>
    <mergeCell ref="VNP222"/>
    <mergeCell ref="VNQ222"/>
    <mergeCell ref="VNR222"/>
    <mergeCell ref="VNS222"/>
    <mergeCell ref="VNT222"/>
    <mergeCell ref="VNU222"/>
    <mergeCell ref="VNV222"/>
    <mergeCell ref="VNE222"/>
    <mergeCell ref="VNF222"/>
    <mergeCell ref="VNG222"/>
    <mergeCell ref="VNH222"/>
    <mergeCell ref="VNI222"/>
    <mergeCell ref="VNJ222"/>
    <mergeCell ref="VNK222"/>
    <mergeCell ref="VNL222"/>
    <mergeCell ref="VNM222"/>
    <mergeCell ref="VMV222"/>
    <mergeCell ref="VMW222"/>
    <mergeCell ref="VMX222"/>
    <mergeCell ref="VMY222"/>
    <mergeCell ref="VMZ222"/>
    <mergeCell ref="VNA222"/>
    <mergeCell ref="VNB222"/>
    <mergeCell ref="VNC222"/>
    <mergeCell ref="VND222"/>
    <mergeCell ref="VMM222"/>
    <mergeCell ref="VMN222"/>
    <mergeCell ref="VMO222"/>
    <mergeCell ref="VMP222"/>
    <mergeCell ref="VMQ222"/>
    <mergeCell ref="VMR222"/>
    <mergeCell ref="VMS222"/>
    <mergeCell ref="VMT222"/>
    <mergeCell ref="VMU222"/>
    <mergeCell ref="VMD222"/>
    <mergeCell ref="VME222"/>
    <mergeCell ref="VMF222"/>
    <mergeCell ref="VMG222"/>
    <mergeCell ref="VMH222"/>
    <mergeCell ref="VMI222"/>
    <mergeCell ref="VMJ222"/>
    <mergeCell ref="VMK222"/>
    <mergeCell ref="VML222"/>
    <mergeCell ref="VLU222"/>
    <mergeCell ref="VLV222"/>
    <mergeCell ref="VLW222"/>
    <mergeCell ref="VLX222"/>
    <mergeCell ref="VLY222"/>
    <mergeCell ref="VLZ222"/>
    <mergeCell ref="VMA222"/>
    <mergeCell ref="VMB222"/>
    <mergeCell ref="VMC222"/>
    <mergeCell ref="VLL222"/>
    <mergeCell ref="VLM222"/>
    <mergeCell ref="VLN222"/>
    <mergeCell ref="VLO222"/>
    <mergeCell ref="VLP222"/>
    <mergeCell ref="VLQ222"/>
    <mergeCell ref="VLR222"/>
    <mergeCell ref="VLS222"/>
    <mergeCell ref="VLT222"/>
    <mergeCell ref="VLC222"/>
    <mergeCell ref="VLD222"/>
    <mergeCell ref="VLE222"/>
    <mergeCell ref="VLF222"/>
    <mergeCell ref="VLG222"/>
    <mergeCell ref="VLH222"/>
    <mergeCell ref="VLI222"/>
    <mergeCell ref="VLJ222"/>
    <mergeCell ref="VLK222"/>
    <mergeCell ref="VKT222"/>
    <mergeCell ref="VKU222"/>
    <mergeCell ref="VKV222"/>
    <mergeCell ref="VKW222"/>
    <mergeCell ref="VKX222"/>
    <mergeCell ref="VKY222"/>
    <mergeCell ref="VKZ222"/>
    <mergeCell ref="VLA222"/>
    <mergeCell ref="VLB222"/>
    <mergeCell ref="VKK222"/>
    <mergeCell ref="VKL222"/>
    <mergeCell ref="VKM222"/>
    <mergeCell ref="VKN222"/>
    <mergeCell ref="VKO222"/>
    <mergeCell ref="VKP222"/>
    <mergeCell ref="VKQ222"/>
    <mergeCell ref="VKR222"/>
    <mergeCell ref="VKS222"/>
    <mergeCell ref="VKB222"/>
    <mergeCell ref="VKC222"/>
    <mergeCell ref="VKD222"/>
    <mergeCell ref="VKE222"/>
    <mergeCell ref="VKF222"/>
    <mergeCell ref="VKG222"/>
    <mergeCell ref="VKH222"/>
    <mergeCell ref="VKI222"/>
    <mergeCell ref="VKJ222"/>
    <mergeCell ref="VJS222"/>
    <mergeCell ref="VJT222"/>
    <mergeCell ref="VJU222"/>
    <mergeCell ref="VJV222"/>
    <mergeCell ref="VJW222"/>
    <mergeCell ref="VJX222"/>
    <mergeCell ref="VJY222"/>
    <mergeCell ref="VJZ222"/>
    <mergeCell ref="VKA222"/>
    <mergeCell ref="VJJ222"/>
    <mergeCell ref="VJK222"/>
    <mergeCell ref="VJL222"/>
    <mergeCell ref="VJM222"/>
    <mergeCell ref="VJN222"/>
    <mergeCell ref="VJO222"/>
    <mergeCell ref="VJP222"/>
    <mergeCell ref="VJQ222"/>
    <mergeCell ref="VJR222"/>
    <mergeCell ref="VJA222"/>
    <mergeCell ref="VJB222"/>
    <mergeCell ref="VJC222"/>
    <mergeCell ref="VJD222"/>
    <mergeCell ref="VJE222"/>
    <mergeCell ref="VJF222"/>
    <mergeCell ref="VJG222"/>
    <mergeCell ref="VJH222"/>
    <mergeCell ref="VJI222"/>
    <mergeCell ref="VIR222"/>
    <mergeCell ref="VIS222"/>
    <mergeCell ref="VIT222"/>
    <mergeCell ref="VIU222"/>
    <mergeCell ref="VIV222"/>
    <mergeCell ref="VIW222"/>
    <mergeCell ref="VIX222"/>
    <mergeCell ref="VIY222"/>
    <mergeCell ref="VIZ222"/>
    <mergeCell ref="VII222"/>
    <mergeCell ref="VIJ222"/>
    <mergeCell ref="VIK222"/>
    <mergeCell ref="VIL222"/>
    <mergeCell ref="VIM222"/>
    <mergeCell ref="VIN222"/>
    <mergeCell ref="VIO222"/>
    <mergeCell ref="VIP222"/>
    <mergeCell ref="VIQ222"/>
    <mergeCell ref="VHZ222"/>
    <mergeCell ref="VIA222"/>
    <mergeCell ref="VIB222"/>
    <mergeCell ref="VIC222"/>
    <mergeCell ref="VID222"/>
    <mergeCell ref="VIE222"/>
    <mergeCell ref="VIF222"/>
    <mergeCell ref="VIG222"/>
    <mergeCell ref="VIH222"/>
    <mergeCell ref="VHQ222"/>
    <mergeCell ref="VHR222"/>
    <mergeCell ref="VHS222"/>
    <mergeCell ref="VHT222"/>
    <mergeCell ref="VHU222"/>
    <mergeCell ref="VHV222"/>
    <mergeCell ref="VHW222"/>
    <mergeCell ref="VHX222"/>
    <mergeCell ref="VHY222"/>
    <mergeCell ref="VHH222"/>
    <mergeCell ref="VHI222"/>
    <mergeCell ref="VHJ222"/>
    <mergeCell ref="VHK222"/>
    <mergeCell ref="VHL222"/>
    <mergeCell ref="VHM222"/>
    <mergeCell ref="VHN222"/>
    <mergeCell ref="VHO222"/>
    <mergeCell ref="VHP222"/>
    <mergeCell ref="VGY222"/>
    <mergeCell ref="VGZ222"/>
    <mergeCell ref="VHA222"/>
    <mergeCell ref="VHB222"/>
    <mergeCell ref="VHC222"/>
    <mergeCell ref="VHD222"/>
    <mergeCell ref="VHE222"/>
    <mergeCell ref="VHF222"/>
    <mergeCell ref="VHG222"/>
    <mergeCell ref="VGP222"/>
    <mergeCell ref="VGQ222"/>
    <mergeCell ref="VGR222"/>
    <mergeCell ref="VGS222"/>
    <mergeCell ref="VGT222"/>
    <mergeCell ref="VGU222"/>
    <mergeCell ref="VGV222"/>
    <mergeCell ref="VGW222"/>
    <mergeCell ref="VGX222"/>
    <mergeCell ref="VGG222"/>
    <mergeCell ref="VGH222"/>
    <mergeCell ref="VGI222"/>
    <mergeCell ref="VGJ222"/>
    <mergeCell ref="VGK222"/>
    <mergeCell ref="VGL222"/>
    <mergeCell ref="VGM222"/>
    <mergeCell ref="VGN222"/>
    <mergeCell ref="VGO222"/>
    <mergeCell ref="VFX222"/>
    <mergeCell ref="VFY222"/>
    <mergeCell ref="VFZ222"/>
    <mergeCell ref="VGA222"/>
    <mergeCell ref="VGB222"/>
    <mergeCell ref="VGC222"/>
    <mergeCell ref="VGD222"/>
    <mergeCell ref="VGE222"/>
    <mergeCell ref="VGF222"/>
    <mergeCell ref="VFO222"/>
    <mergeCell ref="VFP222"/>
    <mergeCell ref="VFQ222"/>
    <mergeCell ref="VFR222"/>
    <mergeCell ref="VFS222"/>
    <mergeCell ref="VFT222"/>
    <mergeCell ref="VFU222"/>
    <mergeCell ref="VFV222"/>
    <mergeCell ref="VFW222"/>
    <mergeCell ref="VFF222"/>
    <mergeCell ref="VFG222"/>
    <mergeCell ref="VFH222"/>
    <mergeCell ref="VFI222"/>
    <mergeCell ref="VFJ222"/>
    <mergeCell ref="VFK222"/>
    <mergeCell ref="VFL222"/>
    <mergeCell ref="VFM222"/>
    <mergeCell ref="VFN222"/>
    <mergeCell ref="VEW222"/>
    <mergeCell ref="VEX222"/>
    <mergeCell ref="VEY222"/>
    <mergeCell ref="VEZ222"/>
    <mergeCell ref="VFA222"/>
    <mergeCell ref="VFB222"/>
    <mergeCell ref="VFC222"/>
    <mergeCell ref="VFD222"/>
    <mergeCell ref="VFE222"/>
    <mergeCell ref="VEN222"/>
    <mergeCell ref="VEO222"/>
    <mergeCell ref="VEP222"/>
    <mergeCell ref="VEQ222"/>
    <mergeCell ref="VER222"/>
    <mergeCell ref="VES222"/>
    <mergeCell ref="VET222"/>
    <mergeCell ref="VEU222"/>
    <mergeCell ref="VEV222"/>
    <mergeCell ref="VEE222"/>
    <mergeCell ref="VEF222"/>
    <mergeCell ref="VEG222"/>
    <mergeCell ref="VEH222"/>
    <mergeCell ref="VEI222"/>
    <mergeCell ref="VEJ222"/>
    <mergeCell ref="VEK222"/>
    <mergeCell ref="VEL222"/>
    <mergeCell ref="VEM222"/>
    <mergeCell ref="VDV222"/>
    <mergeCell ref="VDW222"/>
    <mergeCell ref="VDX222"/>
    <mergeCell ref="VDY222"/>
    <mergeCell ref="VDZ222"/>
    <mergeCell ref="VEA222"/>
    <mergeCell ref="VEB222"/>
    <mergeCell ref="VEC222"/>
    <mergeCell ref="VED222"/>
    <mergeCell ref="VDM222"/>
    <mergeCell ref="VDN222"/>
    <mergeCell ref="VDO222"/>
    <mergeCell ref="VDP222"/>
    <mergeCell ref="VDQ222"/>
    <mergeCell ref="VDR222"/>
    <mergeCell ref="VDS222"/>
    <mergeCell ref="VDT222"/>
    <mergeCell ref="VDU222"/>
    <mergeCell ref="VDD222"/>
    <mergeCell ref="VDE222"/>
    <mergeCell ref="VDF222"/>
    <mergeCell ref="VDG222"/>
    <mergeCell ref="VDH222"/>
    <mergeCell ref="VDI222"/>
    <mergeCell ref="VDJ222"/>
    <mergeCell ref="VDK222"/>
    <mergeCell ref="VDL222"/>
    <mergeCell ref="VCU222"/>
    <mergeCell ref="VCV222"/>
    <mergeCell ref="VCW222"/>
    <mergeCell ref="VCX222"/>
    <mergeCell ref="VCY222"/>
    <mergeCell ref="VCZ222"/>
    <mergeCell ref="VDA222"/>
    <mergeCell ref="VDB222"/>
    <mergeCell ref="VDC222"/>
    <mergeCell ref="VCL222"/>
    <mergeCell ref="VCM222"/>
    <mergeCell ref="VCN222"/>
    <mergeCell ref="VCO222"/>
    <mergeCell ref="VCP222"/>
    <mergeCell ref="VCQ222"/>
    <mergeCell ref="VCR222"/>
    <mergeCell ref="VCS222"/>
    <mergeCell ref="VCT222"/>
    <mergeCell ref="VCC222"/>
    <mergeCell ref="VCD222"/>
    <mergeCell ref="VCE222"/>
    <mergeCell ref="VCF222"/>
    <mergeCell ref="VCG222"/>
    <mergeCell ref="VCH222"/>
    <mergeCell ref="VCI222"/>
    <mergeCell ref="VCJ222"/>
    <mergeCell ref="VCK222"/>
    <mergeCell ref="VBT222"/>
    <mergeCell ref="VBU222"/>
    <mergeCell ref="VBV222"/>
    <mergeCell ref="VBW222"/>
    <mergeCell ref="VBX222"/>
    <mergeCell ref="VBY222"/>
    <mergeCell ref="VBZ222"/>
    <mergeCell ref="VCA222"/>
    <mergeCell ref="VCB222"/>
    <mergeCell ref="VBK222"/>
    <mergeCell ref="VBL222"/>
    <mergeCell ref="VBM222"/>
    <mergeCell ref="VBN222"/>
    <mergeCell ref="VBO222"/>
    <mergeCell ref="VBP222"/>
    <mergeCell ref="VBQ222"/>
    <mergeCell ref="VBR222"/>
    <mergeCell ref="VBS222"/>
    <mergeCell ref="VBB222"/>
    <mergeCell ref="VBC222"/>
    <mergeCell ref="VBD222"/>
    <mergeCell ref="VBE222"/>
    <mergeCell ref="VBF222"/>
    <mergeCell ref="VBG222"/>
    <mergeCell ref="VBH222"/>
    <mergeCell ref="VBI222"/>
    <mergeCell ref="VBJ222"/>
    <mergeCell ref="VAS222"/>
    <mergeCell ref="VAT222"/>
    <mergeCell ref="VAU222"/>
    <mergeCell ref="VAV222"/>
    <mergeCell ref="VAW222"/>
    <mergeCell ref="VAX222"/>
    <mergeCell ref="VAY222"/>
    <mergeCell ref="VAZ222"/>
    <mergeCell ref="VBA222"/>
    <mergeCell ref="VAJ222"/>
    <mergeCell ref="VAK222"/>
    <mergeCell ref="VAL222"/>
    <mergeCell ref="VAM222"/>
    <mergeCell ref="VAN222"/>
    <mergeCell ref="VAO222"/>
    <mergeCell ref="VAP222"/>
    <mergeCell ref="VAQ222"/>
    <mergeCell ref="VAR222"/>
    <mergeCell ref="VAA222"/>
    <mergeCell ref="VAB222"/>
    <mergeCell ref="VAC222"/>
    <mergeCell ref="VAD222"/>
    <mergeCell ref="VAE222"/>
    <mergeCell ref="VAF222"/>
    <mergeCell ref="VAG222"/>
    <mergeCell ref="VAH222"/>
    <mergeCell ref="VAI222"/>
    <mergeCell ref="UZR222"/>
    <mergeCell ref="UZS222"/>
    <mergeCell ref="UZT222"/>
    <mergeCell ref="UZU222"/>
    <mergeCell ref="UZV222"/>
    <mergeCell ref="UZW222"/>
    <mergeCell ref="UZX222"/>
    <mergeCell ref="UZY222"/>
    <mergeCell ref="UZZ222"/>
    <mergeCell ref="UZI222"/>
    <mergeCell ref="UZJ222"/>
    <mergeCell ref="UZK222"/>
    <mergeCell ref="UZL222"/>
    <mergeCell ref="UZM222"/>
    <mergeCell ref="UZN222"/>
    <mergeCell ref="UZO222"/>
    <mergeCell ref="UZP222"/>
    <mergeCell ref="UZQ222"/>
    <mergeCell ref="UYZ222"/>
    <mergeCell ref="UZA222"/>
    <mergeCell ref="UZB222"/>
    <mergeCell ref="UZC222"/>
    <mergeCell ref="UZD222"/>
    <mergeCell ref="UZE222"/>
    <mergeCell ref="UZF222"/>
    <mergeCell ref="UZG222"/>
    <mergeCell ref="UZH222"/>
    <mergeCell ref="UYQ222"/>
    <mergeCell ref="UYR222"/>
    <mergeCell ref="UYS222"/>
    <mergeCell ref="UYT222"/>
    <mergeCell ref="UYU222"/>
    <mergeCell ref="UYV222"/>
    <mergeCell ref="UYW222"/>
    <mergeCell ref="UYX222"/>
    <mergeCell ref="UYY222"/>
    <mergeCell ref="UYH222"/>
    <mergeCell ref="UYI222"/>
    <mergeCell ref="UYJ222"/>
    <mergeCell ref="UYK222"/>
    <mergeCell ref="UYL222"/>
    <mergeCell ref="UYM222"/>
    <mergeCell ref="UYN222"/>
    <mergeCell ref="UYO222"/>
    <mergeCell ref="UYP222"/>
    <mergeCell ref="UXY222"/>
    <mergeCell ref="UXZ222"/>
    <mergeCell ref="UYA222"/>
    <mergeCell ref="UYB222"/>
    <mergeCell ref="UYC222"/>
    <mergeCell ref="UYD222"/>
    <mergeCell ref="UYE222"/>
    <mergeCell ref="UYF222"/>
    <mergeCell ref="UYG222"/>
    <mergeCell ref="UXP222"/>
    <mergeCell ref="UXQ222"/>
    <mergeCell ref="UXR222"/>
    <mergeCell ref="UXS222"/>
    <mergeCell ref="UXT222"/>
    <mergeCell ref="UXU222"/>
    <mergeCell ref="UXV222"/>
    <mergeCell ref="UXW222"/>
    <mergeCell ref="UXX222"/>
    <mergeCell ref="UXG222"/>
    <mergeCell ref="UXH222"/>
    <mergeCell ref="UXI222"/>
    <mergeCell ref="UXJ222"/>
    <mergeCell ref="UXK222"/>
    <mergeCell ref="UXL222"/>
    <mergeCell ref="UXM222"/>
    <mergeCell ref="UXN222"/>
    <mergeCell ref="UXO222"/>
    <mergeCell ref="UWX222"/>
    <mergeCell ref="UWY222"/>
    <mergeCell ref="UWZ222"/>
    <mergeCell ref="UXA222"/>
    <mergeCell ref="UXB222"/>
    <mergeCell ref="UXC222"/>
    <mergeCell ref="UXD222"/>
    <mergeCell ref="UXE222"/>
    <mergeCell ref="UXF222"/>
    <mergeCell ref="UWO222"/>
    <mergeCell ref="UWP222"/>
    <mergeCell ref="UWQ222"/>
    <mergeCell ref="UWR222"/>
    <mergeCell ref="UWS222"/>
    <mergeCell ref="UWT222"/>
    <mergeCell ref="UWU222"/>
    <mergeCell ref="UWV222"/>
    <mergeCell ref="UWW222"/>
    <mergeCell ref="UWF222"/>
    <mergeCell ref="UWG222"/>
    <mergeCell ref="UWH222"/>
    <mergeCell ref="UWI222"/>
    <mergeCell ref="UWJ222"/>
    <mergeCell ref="UWK222"/>
    <mergeCell ref="UWL222"/>
    <mergeCell ref="UWM222"/>
    <mergeCell ref="UWN222"/>
    <mergeCell ref="UVW222"/>
    <mergeCell ref="UVX222"/>
    <mergeCell ref="UVY222"/>
    <mergeCell ref="UVZ222"/>
    <mergeCell ref="UWA222"/>
    <mergeCell ref="UWB222"/>
    <mergeCell ref="UWC222"/>
    <mergeCell ref="UWD222"/>
    <mergeCell ref="UWE222"/>
    <mergeCell ref="UVN222"/>
    <mergeCell ref="UVO222"/>
    <mergeCell ref="UVP222"/>
    <mergeCell ref="UVQ222"/>
    <mergeCell ref="UVR222"/>
    <mergeCell ref="UVS222"/>
    <mergeCell ref="UVT222"/>
    <mergeCell ref="UVU222"/>
    <mergeCell ref="UVV222"/>
    <mergeCell ref="UVE222"/>
    <mergeCell ref="UVF222"/>
    <mergeCell ref="UVG222"/>
    <mergeCell ref="UVH222"/>
    <mergeCell ref="UVI222"/>
    <mergeCell ref="UVJ222"/>
    <mergeCell ref="UVK222"/>
    <mergeCell ref="UVL222"/>
    <mergeCell ref="UVM222"/>
    <mergeCell ref="UUV222"/>
    <mergeCell ref="UUW222"/>
    <mergeCell ref="UUX222"/>
    <mergeCell ref="UUY222"/>
    <mergeCell ref="UUZ222"/>
    <mergeCell ref="UVA222"/>
    <mergeCell ref="UVB222"/>
    <mergeCell ref="UVC222"/>
    <mergeCell ref="UVD222"/>
    <mergeCell ref="UUM222"/>
    <mergeCell ref="UUN222"/>
    <mergeCell ref="UUO222"/>
    <mergeCell ref="UUP222"/>
    <mergeCell ref="UUQ222"/>
    <mergeCell ref="UUR222"/>
    <mergeCell ref="UUS222"/>
    <mergeCell ref="UUT222"/>
    <mergeCell ref="UUU222"/>
    <mergeCell ref="UUD222"/>
    <mergeCell ref="UUE222"/>
    <mergeCell ref="UUF222"/>
    <mergeCell ref="UUG222"/>
    <mergeCell ref="UUH222"/>
    <mergeCell ref="UUI222"/>
    <mergeCell ref="UUJ222"/>
    <mergeCell ref="UUK222"/>
    <mergeCell ref="UUL222"/>
    <mergeCell ref="UTU222"/>
    <mergeCell ref="UTV222"/>
    <mergeCell ref="UTW222"/>
    <mergeCell ref="UTX222"/>
    <mergeCell ref="UTY222"/>
    <mergeCell ref="UTZ222"/>
    <mergeCell ref="UUA222"/>
    <mergeCell ref="UUB222"/>
    <mergeCell ref="UUC222"/>
    <mergeCell ref="UTL222"/>
    <mergeCell ref="UTM222"/>
    <mergeCell ref="UTN222"/>
    <mergeCell ref="UTO222"/>
    <mergeCell ref="UTP222"/>
    <mergeCell ref="UTQ222"/>
    <mergeCell ref="UTR222"/>
    <mergeCell ref="UTS222"/>
    <mergeCell ref="UTT222"/>
    <mergeCell ref="UTC222"/>
    <mergeCell ref="UTD222"/>
    <mergeCell ref="UTE222"/>
    <mergeCell ref="UTF222"/>
    <mergeCell ref="UTG222"/>
    <mergeCell ref="UTH222"/>
    <mergeCell ref="UTI222"/>
    <mergeCell ref="UTJ222"/>
    <mergeCell ref="UTK222"/>
    <mergeCell ref="UST222"/>
    <mergeCell ref="USU222"/>
    <mergeCell ref="USV222"/>
    <mergeCell ref="USW222"/>
    <mergeCell ref="USX222"/>
    <mergeCell ref="USY222"/>
    <mergeCell ref="USZ222"/>
    <mergeCell ref="UTA222"/>
    <mergeCell ref="UTB222"/>
    <mergeCell ref="USK222"/>
    <mergeCell ref="USL222"/>
    <mergeCell ref="USM222"/>
    <mergeCell ref="USN222"/>
    <mergeCell ref="USO222"/>
    <mergeCell ref="USP222"/>
    <mergeCell ref="USQ222"/>
    <mergeCell ref="USR222"/>
    <mergeCell ref="USS222"/>
    <mergeCell ref="USB222"/>
    <mergeCell ref="USC222"/>
    <mergeCell ref="USD222"/>
    <mergeCell ref="USE222"/>
    <mergeCell ref="USF222"/>
    <mergeCell ref="USG222"/>
    <mergeCell ref="USH222"/>
    <mergeCell ref="USI222"/>
    <mergeCell ref="USJ222"/>
    <mergeCell ref="URS222"/>
    <mergeCell ref="URT222"/>
    <mergeCell ref="URU222"/>
    <mergeCell ref="URV222"/>
    <mergeCell ref="URW222"/>
    <mergeCell ref="URX222"/>
    <mergeCell ref="URY222"/>
    <mergeCell ref="URZ222"/>
    <mergeCell ref="USA222"/>
    <mergeCell ref="URJ222"/>
    <mergeCell ref="URK222"/>
    <mergeCell ref="URL222"/>
    <mergeCell ref="URM222"/>
    <mergeCell ref="URN222"/>
    <mergeCell ref="URO222"/>
    <mergeCell ref="URP222"/>
    <mergeCell ref="URQ222"/>
    <mergeCell ref="URR222"/>
    <mergeCell ref="URA222"/>
    <mergeCell ref="URB222"/>
    <mergeCell ref="URC222"/>
    <mergeCell ref="URD222"/>
    <mergeCell ref="URE222"/>
    <mergeCell ref="URF222"/>
    <mergeCell ref="URG222"/>
    <mergeCell ref="URH222"/>
    <mergeCell ref="URI222"/>
    <mergeCell ref="UQR222"/>
    <mergeCell ref="UQS222"/>
    <mergeCell ref="UQT222"/>
    <mergeCell ref="UQU222"/>
    <mergeCell ref="UQV222"/>
    <mergeCell ref="UQW222"/>
    <mergeCell ref="UQX222"/>
    <mergeCell ref="UQY222"/>
    <mergeCell ref="UQZ222"/>
    <mergeCell ref="UQI222"/>
    <mergeCell ref="UQJ222"/>
    <mergeCell ref="UQK222"/>
    <mergeCell ref="UQL222"/>
    <mergeCell ref="UQM222"/>
    <mergeCell ref="UQN222"/>
    <mergeCell ref="UQO222"/>
    <mergeCell ref="UQP222"/>
    <mergeCell ref="UQQ222"/>
    <mergeCell ref="UPZ222"/>
    <mergeCell ref="UQA222"/>
    <mergeCell ref="UQB222"/>
    <mergeCell ref="UQC222"/>
    <mergeCell ref="UQD222"/>
    <mergeCell ref="UQE222"/>
    <mergeCell ref="UQF222"/>
    <mergeCell ref="UQG222"/>
    <mergeCell ref="UQH222"/>
    <mergeCell ref="UPQ222"/>
    <mergeCell ref="UPR222"/>
    <mergeCell ref="UPS222"/>
    <mergeCell ref="UPT222"/>
    <mergeCell ref="UPU222"/>
    <mergeCell ref="UPV222"/>
    <mergeCell ref="UPW222"/>
    <mergeCell ref="UPX222"/>
    <mergeCell ref="UPY222"/>
    <mergeCell ref="UPH222"/>
    <mergeCell ref="UPI222"/>
    <mergeCell ref="UPJ222"/>
    <mergeCell ref="UPK222"/>
    <mergeCell ref="UPL222"/>
    <mergeCell ref="UPM222"/>
    <mergeCell ref="UPN222"/>
    <mergeCell ref="UPO222"/>
    <mergeCell ref="UPP222"/>
    <mergeCell ref="UOY222"/>
    <mergeCell ref="UOZ222"/>
    <mergeCell ref="UPA222"/>
    <mergeCell ref="UPB222"/>
    <mergeCell ref="UPC222"/>
    <mergeCell ref="UPD222"/>
    <mergeCell ref="UPE222"/>
    <mergeCell ref="UPF222"/>
    <mergeCell ref="UPG222"/>
    <mergeCell ref="UOP222"/>
    <mergeCell ref="UOQ222"/>
    <mergeCell ref="UOR222"/>
    <mergeCell ref="UOS222"/>
    <mergeCell ref="UOT222"/>
    <mergeCell ref="UOU222"/>
    <mergeCell ref="UOV222"/>
    <mergeCell ref="UOW222"/>
    <mergeCell ref="UOX222"/>
    <mergeCell ref="UOG222"/>
    <mergeCell ref="UOH222"/>
    <mergeCell ref="UOI222"/>
    <mergeCell ref="UOJ222"/>
    <mergeCell ref="UOK222"/>
    <mergeCell ref="UOL222"/>
    <mergeCell ref="UOM222"/>
    <mergeCell ref="UON222"/>
    <mergeCell ref="UOO222"/>
    <mergeCell ref="UNX222"/>
    <mergeCell ref="UNY222"/>
    <mergeCell ref="UNZ222"/>
    <mergeCell ref="UOA222"/>
    <mergeCell ref="UOB222"/>
    <mergeCell ref="UOC222"/>
    <mergeCell ref="UOD222"/>
    <mergeCell ref="UOE222"/>
    <mergeCell ref="UOF222"/>
    <mergeCell ref="UNO222"/>
    <mergeCell ref="UNP222"/>
    <mergeCell ref="UNQ222"/>
    <mergeCell ref="UNR222"/>
    <mergeCell ref="UNS222"/>
    <mergeCell ref="UNT222"/>
    <mergeCell ref="UNU222"/>
    <mergeCell ref="UNV222"/>
    <mergeCell ref="UNW222"/>
    <mergeCell ref="UNF222"/>
    <mergeCell ref="UNG222"/>
    <mergeCell ref="UNH222"/>
    <mergeCell ref="UNI222"/>
    <mergeCell ref="UNJ222"/>
    <mergeCell ref="UNK222"/>
    <mergeCell ref="UNL222"/>
    <mergeCell ref="UNM222"/>
    <mergeCell ref="UNN222"/>
    <mergeCell ref="UMW222"/>
    <mergeCell ref="UMX222"/>
    <mergeCell ref="UMY222"/>
    <mergeCell ref="UMZ222"/>
    <mergeCell ref="UNA222"/>
    <mergeCell ref="UNB222"/>
    <mergeCell ref="UNC222"/>
    <mergeCell ref="UND222"/>
    <mergeCell ref="UNE222"/>
    <mergeCell ref="UMN222"/>
    <mergeCell ref="UMO222"/>
    <mergeCell ref="UMP222"/>
    <mergeCell ref="UMQ222"/>
    <mergeCell ref="UMR222"/>
    <mergeCell ref="UMS222"/>
    <mergeCell ref="UMT222"/>
    <mergeCell ref="UMU222"/>
    <mergeCell ref="UMV222"/>
    <mergeCell ref="UME222"/>
    <mergeCell ref="UMF222"/>
    <mergeCell ref="UMG222"/>
    <mergeCell ref="UMH222"/>
    <mergeCell ref="UMI222"/>
    <mergeCell ref="UMJ222"/>
    <mergeCell ref="UMK222"/>
    <mergeCell ref="UML222"/>
    <mergeCell ref="UMM222"/>
    <mergeCell ref="ULV222"/>
    <mergeCell ref="ULW222"/>
    <mergeCell ref="ULX222"/>
    <mergeCell ref="ULY222"/>
    <mergeCell ref="ULZ222"/>
    <mergeCell ref="UMA222"/>
    <mergeCell ref="UMB222"/>
    <mergeCell ref="UMC222"/>
    <mergeCell ref="UMD222"/>
    <mergeCell ref="ULM222"/>
    <mergeCell ref="ULN222"/>
    <mergeCell ref="ULO222"/>
    <mergeCell ref="ULP222"/>
    <mergeCell ref="ULQ222"/>
    <mergeCell ref="ULR222"/>
    <mergeCell ref="ULS222"/>
    <mergeCell ref="ULT222"/>
    <mergeCell ref="ULU222"/>
    <mergeCell ref="ULD222"/>
    <mergeCell ref="ULE222"/>
    <mergeCell ref="ULF222"/>
    <mergeCell ref="ULG222"/>
    <mergeCell ref="ULH222"/>
    <mergeCell ref="ULI222"/>
    <mergeCell ref="ULJ222"/>
    <mergeCell ref="ULK222"/>
    <mergeCell ref="ULL222"/>
    <mergeCell ref="UKU222"/>
    <mergeCell ref="UKV222"/>
    <mergeCell ref="UKW222"/>
    <mergeCell ref="UKX222"/>
    <mergeCell ref="UKY222"/>
    <mergeCell ref="UKZ222"/>
    <mergeCell ref="ULA222"/>
    <mergeCell ref="ULB222"/>
    <mergeCell ref="ULC222"/>
    <mergeCell ref="UKL222"/>
    <mergeCell ref="UKM222"/>
    <mergeCell ref="UKN222"/>
    <mergeCell ref="UKO222"/>
    <mergeCell ref="UKP222"/>
    <mergeCell ref="UKQ222"/>
    <mergeCell ref="UKR222"/>
    <mergeCell ref="UKS222"/>
    <mergeCell ref="UKT222"/>
    <mergeCell ref="UKC222"/>
    <mergeCell ref="UKD222"/>
    <mergeCell ref="UKE222"/>
    <mergeCell ref="UKF222"/>
    <mergeCell ref="UKG222"/>
    <mergeCell ref="UKH222"/>
    <mergeCell ref="UKI222"/>
    <mergeCell ref="UKJ222"/>
    <mergeCell ref="UKK222"/>
    <mergeCell ref="UJT222"/>
    <mergeCell ref="UJU222"/>
    <mergeCell ref="UJV222"/>
    <mergeCell ref="UJW222"/>
    <mergeCell ref="UJX222"/>
    <mergeCell ref="UJY222"/>
    <mergeCell ref="UJZ222"/>
    <mergeCell ref="UKA222"/>
    <mergeCell ref="UKB222"/>
    <mergeCell ref="UJK222"/>
    <mergeCell ref="UJL222"/>
    <mergeCell ref="UJM222"/>
    <mergeCell ref="UJN222"/>
    <mergeCell ref="UJO222"/>
    <mergeCell ref="UJP222"/>
    <mergeCell ref="UJQ222"/>
    <mergeCell ref="UJR222"/>
    <mergeCell ref="UJS222"/>
    <mergeCell ref="UJB222"/>
    <mergeCell ref="UJC222"/>
    <mergeCell ref="UJD222"/>
    <mergeCell ref="UJE222"/>
    <mergeCell ref="UJF222"/>
    <mergeCell ref="UJG222"/>
    <mergeCell ref="UJH222"/>
    <mergeCell ref="UJI222"/>
    <mergeCell ref="UJJ222"/>
    <mergeCell ref="UIS222"/>
    <mergeCell ref="UIT222"/>
    <mergeCell ref="UIU222"/>
    <mergeCell ref="UIV222"/>
    <mergeCell ref="UIW222"/>
    <mergeCell ref="UIX222"/>
    <mergeCell ref="UIY222"/>
    <mergeCell ref="UIZ222"/>
    <mergeCell ref="UJA222"/>
    <mergeCell ref="UIJ222"/>
    <mergeCell ref="UIK222"/>
    <mergeCell ref="UIL222"/>
    <mergeCell ref="UIM222"/>
    <mergeCell ref="UIN222"/>
    <mergeCell ref="UIO222"/>
    <mergeCell ref="UIP222"/>
    <mergeCell ref="UIQ222"/>
    <mergeCell ref="UIR222"/>
    <mergeCell ref="UIA222"/>
    <mergeCell ref="UIB222"/>
    <mergeCell ref="UIC222"/>
    <mergeCell ref="UID222"/>
    <mergeCell ref="UIE222"/>
    <mergeCell ref="UIF222"/>
    <mergeCell ref="UIG222"/>
    <mergeCell ref="UIH222"/>
    <mergeCell ref="UII222"/>
    <mergeCell ref="UHR222"/>
    <mergeCell ref="UHS222"/>
    <mergeCell ref="UHT222"/>
    <mergeCell ref="UHU222"/>
    <mergeCell ref="UHV222"/>
    <mergeCell ref="UHW222"/>
    <mergeCell ref="UHX222"/>
    <mergeCell ref="UHY222"/>
    <mergeCell ref="UHZ222"/>
    <mergeCell ref="UHI222"/>
    <mergeCell ref="UHJ222"/>
    <mergeCell ref="UHK222"/>
    <mergeCell ref="UHL222"/>
    <mergeCell ref="UHM222"/>
    <mergeCell ref="UHN222"/>
    <mergeCell ref="UHO222"/>
    <mergeCell ref="UHP222"/>
    <mergeCell ref="UHQ222"/>
    <mergeCell ref="UGZ222"/>
    <mergeCell ref="UHA222"/>
    <mergeCell ref="UHB222"/>
    <mergeCell ref="UHC222"/>
    <mergeCell ref="UHD222"/>
    <mergeCell ref="UHE222"/>
    <mergeCell ref="UHF222"/>
    <mergeCell ref="UHG222"/>
    <mergeCell ref="UHH222"/>
    <mergeCell ref="UGQ222"/>
    <mergeCell ref="UGR222"/>
    <mergeCell ref="UGS222"/>
    <mergeCell ref="UGT222"/>
    <mergeCell ref="UGU222"/>
    <mergeCell ref="UGV222"/>
    <mergeCell ref="UGW222"/>
    <mergeCell ref="UGX222"/>
    <mergeCell ref="UGY222"/>
    <mergeCell ref="UGH222"/>
    <mergeCell ref="UGI222"/>
    <mergeCell ref="UGJ222"/>
    <mergeCell ref="UGK222"/>
    <mergeCell ref="UGL222"/>
    <mergeCell ref="UGM222"/>
    <mergeCell ref="UGN222"/>
    <mergeCell ref="UGO222"/>
    <mergeCell ref="UGP222"/>
    <mergeCell ref="UFY222"/>
    <mergeCell ref="UFZ222"/>
    <mergeCell ref="UGA222"/>
    <mergeCell ref="UGB222"/>
    <mergeCell ref="UGC222"/>
    <mergeCell ref="UGD222"/>
    <mergeCell ref="UGE222"/>
    <mergeCell ref="UGF222"/>
    <mergeCell ref="UGG222"/>
    <mergeCell ref="UFP222"/>
    <mergeCell ref="UFQ222"/>
    <mergeCell ref="UFR222"/>
    <mergeCell ref="UFS222"/>
    <mergeCell ref="UFT222"/>
    <mergeCell ref="UFU222"/>
    <mergeCell ref="UFV222"/>
    <mergeCell ref="UFW222"/>
    <mergeCell ref="UFX222"/>
    <mergeCell ref="UFG222"/>
    <mergeCell ref="UFH222"/>
    <mergeCell ref="UFI222"/>
    <mergeCell ref="UFJ222"/>
    <mergeCell ref="UFK222"/>
    <mergeCell ref="UFL222"/>
    <mergeCell ref="UFM222"/>
    <mergeCell ref="UFN222"/>
    <mergeCell ref="UFO222"/>
    <mergeCell ref="UEX222"/>
    <mergeCell ref="UEY222"/>
    <mergeCell ref="UEZ222"/>
    <mergeCell ref="UFA222"/>
    <mergeCell ref="UFB222"/>
    <mergeCell ref="UFC222"/>
    <mergeCell ref="UFD222"/>
    <mergeCell ref="UFE222"/>
    <mergeCell ref="UFF222"/>
    <mergeCell ref="UEO222"/>
    <mergeCell ref="UEP222"/>
    <mergeCell ref="UEQ222"/>
    <mergeCell ref="UER222"/>
    <mergeCell ref="UES222"/>
    <mergeCell ref="UET222"/>
    <mergeCell ref="UEU222"/>
    <mergeCell ref="UEV222"/>
    <mergeCell ref="UEW222"/>
    <mergeCell ref="UEF222"/>
    <mergeCell ref="UEG222"/>
    <mergeCell ref="UEH222"/>
    <mergeCell ref="UEI222"/>
    <mergeCell ref="UEJ222"/>
    <mergeCell ref="UEK222"/>
    <mergeCell ref="UEL222"/>
    <mergeCell ref="UEM222"/>
    <mergeCell ref="UEN222"/>
    <mergeCell ref="UDW222"/>
    <mergeCell ref="UDX222"/>
    <mergeCell ref="UDY222"/>
    <mergeCell ref="UDZ222"/>
    <mergeCell ref="UEA222"/>
    <mergeCell ref="UEB222"/>
    <mergeCell ref="UEC222"/>
    <mergeCell ref="UED222"/>
    <mergeCell ref="UEE222"/>
    <mergeCell ref="UDN222"/>
    <mergeCell ref="UDO222"/>
    <mergeCell ref="UDP222"/>
    <mergeCell ref="UDQ222"/>
    <mergeCell ref="UDR222"/>
    <mergeCell ref="UDS222"/>
    <mergeCell ref="UDT222"/>
    <mergeCell ref="UDU222"/>
    <mergeCell ref="UDV222"/>
    <mergeCell ref="UDE222"/>
    <mergeCell ref="UDF222"/>
    <mergeCell ref="UDG222"/>
    <mergeCell ref="UDH222"/>
    <mergeCell ref="UDI222"/>
    <mergeCell ref="UDJ222"/>
    <mergeCell ref="UDK222"/>
    <mergeCell ref="UDL222"/>
    <mergeCell ref="UDM222"/>
    <mergeCell ref="UCV222"/>
    <mergeCell ref="UCW222"/>
    <mergeCell ref="UCX222"/>
    <mergeCell ref="UCY222"/>
    <mergeCell ref="UCZ222"/>
    <mergeCell ref="UDA222"/>
    <mergeCell ref="UDB222"/>
    <mergeCell ref="UDC222"/>
    <mergeCell ref="UDD222"/>
    <mergeCell ref="UCM222"/>
    <mergeCell ref="UCN222"/>
    <mergeCell ref="UCO222"/>
    <mergeCell ref="UCP222"/>
    <mergeCell ref="UCQ222"/>
    <mergeCell ref="UCR222"/>
    <mergeCell ref="UCS222"/>
    <mergeCell ref="UCT222"/>
    <mergeCell ref="UCU222"/>
    <mergeCell ref="UCD222"/>
    <mergeCell ref="UCE222"/>
    <mergeCell ref="UCF222"/>
    <mergeCell ref="UCG222"/>
    <mergeCell ref="UCH222"/>
    <mergeCell ref="UCI222"/>
    <mergeCell ref="UCJ222"/>
    <mergeCell ref="UCK222"/>
    <mergeCell ref="UCL222"/>
    <mergeCell ref="UBU222"/>
    <mergeCell ref="UBV222"/>
    <mergeCell ref="UBW222"/>
    <mergeCell ref="UBX222"/>
    <mergeCell ref="UBY222"/>
    <mergeCell ref="UBZ222"/>
    <mergeCell ref="UCA222"/>
    <mergeCell ref="UCB222"/>
    <mergeCell ref="UCC222"/>
    <mergeCell ref="UBL222"/>
    <mergeCell ref="UBM222"/>
    <mergeCell ref="UBN222"/>
    <mergeCell ref="UBO222"/>
    <mergeCell ref="UBP222"/>
    <mergeCell ref="UBQ222"/>
    <mergeCell ref="UBR222"/>
    <mergeCell ref="UBS222"/>
    <mergeCell ref="UBT222"/>
    <mergeCell ref="UBC222"/>
    <mergeCell ref="UBD222"/>
    <mergeCell ref="UBE222"/>
    <mergeCell ref="UBF222"/>
    <mergeCell ref="UBG222"/>
    <mergeCell ref="UBH222"/>
    <mergeCell ref="UBI222"/>
    <mergeCell ref="UBJ222"/>
    <mergeCell ref="UBK222"/>
    <mergeCell ref="UAT222"/>
    <mergeCell ref="UAU222"/>
    <mergeCell ref="UAV222"/>
    <mergeCell ref="UAW222"/>
    <mergeCell ref="UAX222"/>
    <mergeCell ref="UAY222"/>
    <mergeCell ref="UAZ222"/>
    <mergeCell ref="UBA222"/>
    <mergeCell ref="UBB222"/>
    <mergeCell ref="UAK222"/>
    <mergeCell ref="UAL222"/>
    <mergeCell ref="UAM222"/>
    <mergeCell ref="UAN222"/>
    <mergeCell ref="UAO222"/>
    <mergeCell ref="UAP222"/>
    <mergeCell ref="UAQ222"/>
    <mergeCell ref="UAR222"/>
    <mergeCell ref="UAS222"/>
    <mergeCell ref="UAB222"/>
    <mergeCell ref="UAC222"/>
    <mergeCell ref="UAD222"/>
    <mergeCell ref="UAE222"/>
    <mergeCell ref="UAF222"/>
    <mergeCell ref="UAG222"/>
    <mergeCell ref="UAH222"/>
    <mergeCell ref="UAI222"/>
    <mergeCell ref="UAJ222"/>
    <mergeCell ref="TZS222"/>
    <mergeCell ref="TZT222"/>
    <mergeCell ref="TZU222"/>
    <mergeCell ref="TZV222"/>
    <mergeCell ref="TZW222"/>
    <mergeCell ref="TZX222"/>
    <mergeCell ref="TZY222"/>
    <mergeCell ref="TZZ222"/>
    <mergeCell ref="UAA222"/>
    <mergeCell ref="TZJ222"/>
    <mergeCell ref="TZK222"/>
    <mergeCell ref="TZL222"/>
    <mergeCell ref="TZM222"/>
    <mergeCell ref="TZN222"/>
    <mergeCell ref="TZO222"/>
    <mergeCell ref="TZP222"/>
    <mergeCell ref="TZQ222"/>
    <mergeCell ref="TZR222"/>
    <mergeCell ref="TZA222"/>
    <mergeCell ref="TZB222"/>
    <mergeCell ref="TZC222"/>
    <mergeCell ref="TZD222"/>
    <mergeCell ref="TZE222"/>
    <mergeCell ref="TZF222"/>
    <mergeCell ref="TZG222"/>
    <mergeCell ref="TZH222"/>
    <mergeCell ref="TZI222"/>
    <mergeCell ref="TYR222"/>
    <mergeCell ref="TYS222"/>
    <mergeCell ref="TYT222"/>
    <mergeCell ref="TYU222"/>
    <mergeCell ref="TYV222"/>
    <mergeCell ref="TYW222"/>
    <mergeCell ref="TYX222"/>
    <mergeCell ref="TYY222"/>
    <mergeCell ref="TYZ222"/>
    <mergeCell ref="TYI222"/>
    <mergeCell ref="TYJ222"/>
    <mergeCell ref="TYK222"/>
    <mergeCell ref="TYL222"/>
    <mergeCell ref="TYM222"/>
    <mergeCell ref="TYN222"/>
    <mergeCell ref="TYO222"/>
    <mergeCell ref="TYP222"/>
    <mergeCell ref="TYQ222"/>
    <mergeCell ref="TXZ222"/>
    <mergeCell ref="TYA222"/>
    <mergeCell ref="TYB222"/>
    <mergeCell ref="TYC222"/>
    <mergeCell ref="TYD222"/>
    <mergeCell ref="TYE222"/>
    <mergeCell ref="TYF222"/>
    <mergeCell ref="TYG222"/>
    <mergeCell ref="TYH222"/>
    <mergeCell ref="TXQ222"/>
    <mergeCell ref="TXR222"/>
    <mergeCell ref="TXS222"/>
    <mergeCell ref="TXT222"/>
    <mergeCell ref="TXU222"/>
    <mergeCell ref="TXV222"/>
    <mergeCell ref="TXW222"/>
    <mergeCell ref="TXX222"/>
    <mergeCell ref="TXY222"/>
    <mergeCell ref="TXH222"/>
    <mergeCell ref="TXI222"/>
    <mergeCell ref="TXJ222"/>
    <mergeCell ref="TXK222"/>
    <mergeCell ref="TXL222"/>
    <mergeCell ref="TXM222"/>
    <mergeCell ref="TXN222"/>
    <mergeCell ref="TXO222"/>
    <mergeCell ref="TXP222"/>
    <mergeCell ref="TWY222"/>
    <mergeCell ref="TWZ222"/>
    <mergeCell ref="TXA222"/>
    <mergeCell ref="TXB222"/>
    <mergeCell ref="TXC222"/>
    <mergeCell ref="TXD222"/>
    <mergeCell ref="TXE222"/>
    <mergeCell ref="TXF222"/>
    <mergeCell ref="TXG222"/>
    <mergeCell ref="TWP222"/>
    <mergeCell ref="TWQ222"/>
    <mergeCell ref="TWR222"/>
    <mergeCell ref="TWS222"/>
    <mergeCell ref="TWT222"/>
    <mergeCell ref="TWU222"/>
    <mergeCell ref="TWV222"/>
    <mergeCell ref="TWW222"/>
    <mergeCell ref="TWX222"/>
    <mergeCell ref="TWG222"/>
    <mergeCell ref="TWH222"/>
    <mergeCell ref="TWI222"/>
    <mergeCell ref="TWJ222"/>
    <mergeCell ref="TWK222"/>
    <mergeCell ref="TWL222"/>
    <mergeCell ref="TWM222"/>
    <mergeCell ref="TWN222"/>
    <mergeCell ref="TWO222"/>
    <mergeCell ref="TVX222"/>
    <mergeCell ref="TVY222"/>
    <mergeCell ref="TVZ222"/>
    <mergeCell ref="TWA222"/>
    <mergeCell ref="TWB222"/>
    <mergeCell ref="TWC222"/>
    <mergeCell ref="TWD222"/>
    <mergeCell ref="TWE222"/>
    <mergeCell ref="TWF222"/>
    <mergeCell ref="TVO222"/>
    <mergeCell ref="TVP222"/>
    <mergeCell ref="TVQ222"/>
    <mergeCell ref="TVR222"/>
    <mergeCell ref="TVS222"/>
    <mergeCell ref="TVT222"/>
    <mergeCell ref="TVU222"/>
    <mergeCell ref="TVV222"/>
    <mergeCell ref="TVW222"/>
    <mergeCell ref="TVF222"/>
    <mergeCell ref="TVG222"/>
    <mergeCell ref="TVH222"/>
    <mergeCell ref="TVI222"/>
    <mergeCell ref="TVJ222"/>
    <mergeCell ref="TVK222"/>
    <mergeCell ref="TVL222"/>
    <mergeCell ref="TVM222"/>
    <mergeCell ref="TVN222"/>
    <mergeCell ref="TUW222"/>
    <mergeCell ref="TUX222"/>
    <mergeCell ref="TUY222"/>
    <mergeCell ref="TUZ222"/>
    <mergeCell ref="TVA222"/>
    <mergeCell ref="TVB222"/>
    <mergeCell ref="TVC222"/>
    <mergeCell ref="TVD222"/>
    <mergeCell ref="TVE222"/>
    <mergeCell ref="TUN222"/>
    <mergeCell ref="TUO222"/>
    <mergeCell ref="TUP222"/>
    <mergeCell ref="TUQ222"/>
    <mergeCell ref="TUR222"/>
    <mergeCell ref="TUS222"/>
    <mergeCell ref="TUT222"/>
    <mergeCell ref="TUU222"/>
    <mergeCell ref="TUV222"/>
    <mergeCell ref="TUE222"/>
    <mergeCell ref="TUF222"/>
    <mergeCell ref="TUG222"/>
    <mergeCell ref="TUH222"/>
    <mergeCell ref="TUI222"/>
    <mergeCell ref="TUJ222"/>
    <mergeCell ref="TUK222"/>
    <mergeCell ref="TUL222"/>
    <mergeCell ref="TUM222"/>
    <mergeCell ref="TTV222"/>
    <mergeCell ref="TTW222"/>
    <mergeCell ref="TTX222"/>
    <mergeCell ref="TTY222"/>
    <mergeCell ref="TTZ222"/>
    <mergeCell ref="TUA222"/>
    <mergeCell ref="TUB222"/>
    <mergeCell ref="TUC222"/>
    <mergeCell ref="TUD222"/>
    <mergeCell ref="TTM222"/>
    <mergeCell ref="TTN222"/>
    <mergeCell ref="TTO222"/>
    <mergeCell ref="TTP222"/>
    <mergeCell ref="TTQ222"/>
    <mergeCell ref="TTR222"/>
    <mergeCell ref="TTS222"/>
    <mergeCell ref="TTT222"/>
    <mergeCell ref="TTU222"/>
    <mergeCell ref="TTD222"/>
    <mergeCell ref="TTE222"/>
    <mergeCell ref="TTF222"/>
    <mergeCell ref="TTG222"/>
    <mergeCell ref="TTH222"/>
    <mergeCell ref="TTI222"/>
    <mergeCell ref="TTJ222"/>
    <mergeCell ref="TTK222"/>
    <mergeCell ref="TTL222"/>
    <mergeCell ref="TSU222"/>
    <mergeCell ref="TSV222"/>
    <mergeCell ref="TSW222"/>
    <mergeCell ref="TSX222"/>
    <mergeCell ref="TSY222"/>
    <mergeCell ref="TSZ222"/>
    <mergeCell ref="TTA222"/>
    <mergeCell ref="TTB222"/>
    <mergeCell ref="TTC222"/>
    <mergeCell ref="TSL222"/>
    <mergeCell ref="TSM222"/>
    <mergeCell ref="TSN222"/>
    <mergeCell ref="TSO222"/>
    <mergeCell ref="TSP222"/>
    <mergeCell ref="TSQ222"/>
    <mergeCell ref="TSR222"/>
    <mergeCell ref="TSS222"/>
    <mergeCell ref="TST222"/>
    <mergeCell ref="TSC222"/>
    <mergeCell ref="TSD222"/>
    <mergeCell ref="TSE222"/>
    <mergeCell ref="TSF222"/>
    <mergeCell ref="TSG222"/>
    <mergeCell ref="TSH222"/>
    <mergeCell ref="TSI222"/>
    <mergeCell ref="TSJ222"/>
    <mergeCell ref="TSK222"/>
    <mergeCell ref="TRT222"/>
    <mergeCell ref="TRU222"/>
    <mergeCell ref="TRV222"/>
    <mergeCell ref="TRW222"/>
    <mergeCell ref="TRX222"/>
    <mergeCell ref="TRY222"/>
    <mergeCell ref="TRZ222"/>
    <mergeCell ref="TSA222"/>
    <mergeCell ref="TSB222"/>
    <mergeCell ref="TRK222"/>
    <mergeCell ref="TRL222"/>
    <mergeCell ref="TRM222"/>
    <mergeCell ref="TRN222"/>
    <mergeCell ref="TRO222"/>
    <mergeCell ref="TRP222"/>
    <mergeCell ref="TRQ222"/>
    <mergeCell ref="TRR222"/>
    <mergeCell ref="TRS222"/>
    <mergeCell ref="TRB222"/>
    <mergeCell ref="TRC222"/>
    <mergeCell ref="TRD222"/>
    <mergeCell ref="TRE222"/>
    <mergeCell ref="TRF222"/>
    <mergeCell ref="TRG222"/>
    <mergeCell ref="TRH222"/>
    <mergeCell ref="TRI222"/>
    <mergeCell ref="TRJ222"/>
    <mergeCell ref="TQS222"/>
    <mergeCell ref="TQT222"/>
    <mergeCell ref="TQU222"/>
    <mergeCell ref="TQV222"/>
    <mergeCell ref="TQW222"/>
    <mergeCell ref="TQX222"/>
    <mergeCell ref="TQY222"/>
    <mergeCell ref="TQZ222"/>
    <mergeCell ref="TRA222"/>
    <mergeCell ref="TQJ222"/>
    <mergeCell ref="TQK222"/>
    <mergeCell ref="TQL222"/>
    <mergeCell ref="TQM222"/>
    <mergeCell ref="TQN222"/>
    <mergeCell ref="TQO222"/>
    <mergeCell ref="TQP222"/>
    <mergeCell ref="TQQ222"/>
    <mergeCell ref="TQR222"/>
    <mergeCell ref="TQA222"/>
    <mergeCell ref="TQB222"/>
    <mergeCell ref="TQC222"/>
    <mergeCell ref="TQD222"/>
    <mergeCell ref="TQE222"/>
    <mergeCell ref="TQF222"/>
    <mergeCell ref="TQG222"/>
    <mergeCell ref="TQH222"/>
    <mergeCell ref="TQI222"/>
    <mergeCell ref="TPR222"/>
    <mergeCell ref="TPS222"/>
    <mergeCell ref="TPT222"/>
    <mergeCell ref="TPU222"/>
    <mergeCell ref="TPV222"/>
    <mergeCell ref="TPW222"/>
    <mergeCell ref="TPX222"/>
    <mergeCell ref="TPY222"/>
    <mergeCell ref="TPZ222"/>
    <mergeCell ref="TPI222"/>
    <mergeCell ref="TPJ222"/>
    <mergeCell ref="TPK222"/>
    <mergeCell ref="TPL222"/>
    <mergeCell ref="TPM222"/>
    <mergeCell ref="TPN222"/>
    <mergeCell ref="TPO222"/>
    <mergeCell ref="TPP222"/>
    <mergeCell ref="TPQ222"/>
    <mergeCell ref="TOZ222"/>
    <mergeCell ref="TPA222"/>
    <mergeCell ref="TPB222"/>
    <mergeCell ref="TPC222"/>
    <mergeCell ref="TPD222"/>
    <mergeCell ref="TPE222"/>
    <mergeCell ref="TPF222"/>
    <mergeCell ref="TPG222"/>
    <mergeCell ref="TPH222"/>
    <mergeCell ref="TOQ222"/>
    <mergeCell ref="TOR222"/>
    <mergeCell ref="TOS222"/>
    <mergeCell ref="TOT222"/>
    <mergeCell ref="TOU222"/>
    <mergeCell ref="TOV222"/>
    <mergeCell ref="TOW222"/>
    <mergeCell ref="TOX222"/>
    <mergeCell ref="TOY222"/>
    <mergeCell ref="TOH222"/>
    <mergeCell ref="TOI222"/>
    <mergeCell ref="TOJ222"/>
    <mergeCell ref="TOK222"/>
    <mergeCell ref="TOL222"/>
    <mergeCell ref="TOM222"/>
    <mergeCell ref="TON222"/>
    <mergeCell ref="TOO222"/>
    <mergeCell ref="TOP222"/>
    <mergeCell ref="TNY222"/>
    <mergeCell ref="TNZ222"/>
    <mergeCell ref="TOA222"/>
    <mergeCell ref="TOB222"/>
    <mergeCell ref="TOC222"/>
    <mergeCell ref="TOD222"/>
    <mergeCell ref="TOE222"/>
    <mergeCell ref="TOF222"/>
    <mergeCell ref="TOG222"/>
    <mergeCell ref="TNP222"/>
    <mergeCell ref="TNQ222"/>
    <mergeCell ref="TNR222"/>
    <mergeCell ref="TNS222"/>
    <mergeCell ref="TNT222"/>
    <mergeCell ref="TNU222"/>
    <mergeCell ref="TNV222"/>
    <mergeCell ref="TNW222"/>
    <mergeCell ref="TNX222"/>
    <mergeCell ref="TNG222"/>
    <mergeCell ref="TNH222"/>
    <mergeCell ref="TNI222"/>
    <mergeCell ref="TNJ222"/>
    <mergeCell ref="TNK222"/>
    <mergeCell ref="TNL222"/>
    <mergeCell ref="TNM222"/>
    <mergeCell ref="TNN222"/>
    <mergeCell ref="TNO222"/>
    <mergeCell ref="TMX222"/>
    <mergeCell ref="TMY222"/>
    <mergeCell ref="TMZ222"/>
    <mergeCell ref="TNA222"/>
    <mergeCell ref="TNB222"/>
    <mergeCell ref="TNC222"/>
    <mergeCell ref="TND222"/>
    <mergeCell ref="TNE222"/>
    <mergeCell ref="TNF222"/>
    <mergeCell ref="TMO222"/>
    <mergeCell ref="TMP222"/>
    <mergeCell ref="TMQ222"/>
    <mergeCell ref="TMR222"/>
    <mergeCell ref="TMS222"/>
    <mergeCell ref="TMT222"/>
    <mergeCell ref="TMU222"/>
    <mergeCell ref="TMV222"/>
    <mergeCell ref="TMW222"/>
    <mergeCell ref="TMF222"/>
    <mergeCell ref="TMG222"/>
    <mergeCell ref="TMH222"/>
    <mergeCell ref="TMI222"/>
    <mergeCell ref="TMJ222"/>
    <mergeCell ref="TMK222"/>
    <mergeCell ref="TML222"/>
    <mergeCell ref="TMM222"/>
    <mergeCell ref="TMN222"/>
    <mergeCell ref="TLW222"/>
    <mergeCell ref="TLX222"/>
    <mergeCell ref="TLY222"/>
    <mergeCell ref="TLZ222"/>
    <mergeCell ref="TMA222"/>
    <mergeCell ref="TMB222"/>
    <mergeCell ref="TMC222"/>
    <mergeCell ref="TMD222"/>
    <mergeCell ref="TME222"/>
    <mergeCell ref="TLN222"/>
    <mergeCell ref="TLO222"/>
    <mergeCell ref="TLP222"/>
    <mergeCell ref="TLQ222"/>
    <mergeCell ref="TLR222"/>
    <mergeCell ref="TLS222"/>
    <mergeCell ref="TLT222"/>
    <mergeCell ref="TLU222"/>
    <mergeCell ref="TLV222"/>
    <mergeCell ref="TLE222"/>
    <mergeCell ref="TLF222"/>
    <mergeCell ref="TLG222"/>
    <mergeCell ref="TLH222"/>
    <mergeCell ref="TLI222"/>
    <mergeCell ref="TLJ222"/>
    <mergeCell ref="TLK222"/>
    <mergeCell ref="TLL222"/>
    <mergeCell ref="TLM222"/>
    <mergeCell ref="TKV222"/>
    <mergeCell ref="TKW222"/>
    <mergeCell ref="TKX222"/>
    <mergeCell ref="TKY222"/>
    <mergeCell ref="TKZ222"/>
    <mergeCell ref="TLA222"/>
    <mergeCell ref="TLB222"/>
    <mergeCell ref="TLC222"/>
    <mergeCell ref="TLD222"/>
    <mergeCell ref="TKM222"/>
    <mergeCell ref="TKN222"/>
    <mergeCell ref="TKO222"/>
    <mergeCell ref="TKP222"/>
    <mergeCell ref="TKQ222"/>
    <mergeCell ref="TKR222"/>
    <mergeCell ref="TKS222"/>
    <mergeCell ref="TKT222"/>
    <mergeCell ref="TKU222"/>
    <mergeCell ref="TKD222"/>
    <mergeCell ref="TKE222"/>
    <mergeCell ref="TKF222"/>
    <mergeCell ref="TKG222"/>
    <mergeCell ref="TKH222"/>
    <mergeCell ref="TKI222"/>
    <mergeCell ref="TKJ222"/>
    <mergeCell ref="TKK222"/>
    <mergeCell ref="TKL222"/>
    <mergeCell ref="TJU222"/>
    <mergeCell ref="TJV222"/>
    <mergeCell ref="TJW222"/>
    <mergeCell ref="TJX222"/>
    <mergeCell ref="TJY222"/>
    <mergeCell ref="TJZ222"/>
    <mergeCell ref="TKA222"/>
    <mergeCell ref="TKB222"/>
    <mergeCell ref="TKC222"/>
    <mergeCell ref="TJL222"/>
    <mergeCell ref="TJM222"/>
    <mergeCell ref="TJN222"/>
    <mergeCell ref="TJO222"/>
    <mergeCell ref="TJP222"/>
    <mergeCell ref="TJQ222"/>
    <mergeCell ref="TJR222"/>
    <mergeCell ref="TJS222"/>
    <mergeCell ref="TJT222"/>
    <mergeCell ref="TJC222"/>
    <mergeCell ref="TJD222"/>
    <mergeCell ref="TJE222"/>
    <mergeCell ref="TJF222"/>
    <mergeCell ref="TJG222"/>
    <mergeCell ref="TJH222"/>
    <mergeCell ref="TJI222"/>
    <mergeCell ref="TJJ222"/>
    <mergeCell ref="TJK222"/>
    <mergeCell ref="TIT222"/>
    <mergeCell ref="TIU222"/>
    <mergeCell ref="TIV222"/>
    <mergeCell ref="TIW222"/>
    <mergeCell ref="TIX222"/>
    <mergeCell ref="TIY222"/>
    <mergeCell ref="TIZ222"/>
    <mergeCell ref="TJA222"/>
    <mergeCell ref="TJB222"/>
    <mergeCell ref="TIK222"/>
    <mergeCell ref="TIL222"/>
    <mergeCell ref="TIM222"/>
    <mergeCell ref="TIN222"/>
    <mergeCell ref="TIO222"/>
    <mergeCell ref="TIP222"/>
    <mergeCell ref="TIQ222"/>
    <mergeCell ref="TIR222"/>
    <mergeCell ref="TIS222"/>
    <mergeCell ref="TIB222"/>
    <mergeCell ref="TIC222"/>
    <mergeCell ref="TID222"/>
    <mergeCell ref="TIE222"/>
    <mergeCell ref="TIF222"/>
    <mergeCell ref="TIG222"/>
    <mergeCell ref="TIH222"/>
    <mergeCell ref="TII222"/>
    <mergeCell ref="TIJ222"/>
    <mergeCell ref="THS222"/>
    <mergeCell ref="THT222"/>
    <mergeCell ref="THU222"/>
    <mergeCell ref="THV222"/>
    <mergeCell ref="THW222"/>
    <mergeCell ref="THX222"/>
    <mergeCell ref="THY222"/>
    <mergeCell ref="THZ222"/>
    <mergeCell ref="TIA222"/>
    <mergeCell ref="THJ222"/>
    <mergeCell ref="THK222"/>
    <mergeCell ref="THL222"/>
    <mergeCell ref="THM222"/>
    <mergeCell ref="THN222"/>
    <mergeCell ref="THO222"/>
    <mergeCell ref="THP222"/>
    <mergeCell ref="THQ222"/>
    <mergeCell ref="THR222"/>
    <mergeCell ref="THA222"/>
    <mergeCell ref="THB222"/>
    <mergeCell ref="THC222"/>
    <mergeCell ref="THD222"/>
    <mergeCell ref="THE222"/>
    <mergeCell ref="THF222"/>
    <mergeCell ref="THG222"/>
    <mergeCell ref="THH222"/>
    <mergeCell ref="THI222"/>
    <mergeCell ref="TGR222"/>
    <mergeCell ref="TGS222"/>
    <mergeCell ref="TGT222"/>
    <mergeCell ref="TGU222"/>
    <mergeCell ref="TGV222"/>
    <mergeCell ref="TGW222"/>
    <mergeCell ref="TGX222"/>
    <mergeCell ref="TGY222"/>
    <mergeCell ref="TGZ222"/>
    <mergeCell ref="TGI222"/>
    <mergeCell ref="TGJ222"/>
    <mergeCell ref="TGK222"/>
    <mergeCell ref="TGL222"/>
    <mergeCell ref="TGM222"/>
    <mergeCell ref="TGN222"/>
    <mergeCell ref="TGO222"/>
    <mergeCell ref="TGP222"/>
    <mergeCell ref="TGQ222"/>
    <mergeCell ref="TFZ222"/>
    <mergeCell ref="TGA222"/>
    <mergeCell ref="TGB222"/>
    <mergeCell ref="TGC222"/>
    <mergeCell ref="TGD222"/>
    <mergeCell ref="TGE222"/>
    <mergeCell ref="TGF222"/>
    <mergeCell ref="TGG222"/>
    <mergeCell ref="TGH222"/>
    <mergeCell ref="TFQ222"/>
    <mergeCell ref="TFR222"/>
    <mergeCell ref="TFS222"/>
    <mergeCell ref="TFT222"/>
    <mergeCell ref="TFU222"/>
    <mergeCell ref="TFV222"/>
    <mergeCell ref="TFW222"/>
    <mergeCell ref="TFX222"/>
    <mergeCell ref="TFY222"/>
    <mergeCell ref="TFH222"/>
    <mergeCell ref="TFI222"/>
    <mergeCell ref="TFJ222"/>
    <mergeCell ref="TFK222"/>
    <mergeCell ref="TFL222"/>
    <mergeCell ref="TFM222"/>
    <mergeCell ref="TFN222"/>
    <mergeCell ref="TFO222"/>
    <mergeCell ref="TFP222"/>
    <mergeCell ref="TEY222"/>
    <mergeCell ref="TEZ222"/>
    <mergeCell ref="TFA222"/>
    <mergeCell ref="TFB222"/>
    <mergeCell ref="TFC222"/>
    <mergeCell ref="TFD222"/>
    <mergeCell ref="TFE222"/>
    <mergeCell ref="TFF222"/>
    <mergeCell ref="TFG222"/>
    <mergeCell ref="TEP222"/>
    <mergeCell ref="TEQ222"/>
    <mergeCell ref="TER222"/>
    <mergeCell ref="TES222"/>
    <mergeCell ref="TET222"/>
    <mergeCell ref="TEU222"/>
    <mergeCell ref="TEV222"/>
    <mergeCell ref="TEW222"/>
    <mergeCell ref="TEX222"/>
    <mergeCell ref="TEG222"/>
    <mergeCell ref="TEH222"/>
    <mergeCell ref="TEI222"/>
    <mergeCell ref="TEJ222"/>
    <mergeCell ref="TEK222"/>
    <mergeCell ref="TEL222"/>
    <mergeCell ref="TEM222"/>
    <mergeCell ref="TEN222"/>
    <mergeCell ref="TEO222"/>
    <mergeCell ref="TDX222"/>
    <mergeCell ref="TDY222"/>
    <mergeCell ref="TDZ222"/>
    <mergeCell ref="TEA222"/>
    <mergeCell ref="TEB222"/>
    <mergeCell ref="TEC222"/>
    <mergeCell ref="TED222"/>
    <mergeCell ref="TEE222"/>
    <mergeCell ref="TEF222"/>
    <mergeCell ref="TDO222"/>
    <mergeCell ref="TDP222"/>
    <mergeCell ref="TDQ222"/>
    <mergeCell ref="TDR222"/>
    <mergeCell ref="TDS222"/>
    <mergeCell ref="TDT222"/>
    <mergeCell ref="TDU222"/>
    <mergeCell ref="TDV222"/>
    <mergeCell ref="TDW222"/>
    <mergeCell ref="TDF222"/>
    <mergeCell ref="TDG222"/>
    <mergeCell ref="TDH222"/>
    <mergeCell ref="TDI222"/>
    <mergeCell ref="TDJ222"/>
    <mergeCell ref="TDK222"/>
    <mergeCell ref="TDL222"/>
    <mergeCell ref="TDM222"/>
    <mergeCell ref="TDN222"/>
    <mergeCell ref="TCW222"/>
    <mergeCell ref="TCX222"/>
    <mergeCell ref="TCY222"/>
    <mergeCell ref="TCZ222"/>
    <mergeCell ref="TDA222"/>
    <mergeCell ref="TDB222"/>
    <mergeCell ref="TDC222"/>
    <mergeCell ref="TDD222"/>
    <mergeCell ref="TDE222"/>
    <mergeCell ref="TCN222"/>
    <mergeCell ref="TCO222"/>
    <mergeCell ref="TCP222"/>
    <mergeCell ref="TCQ222"/>
    <mergeCell ref="TCR222"/>
    <mergeCell ref="TCS222"/>
    <mergeCell ref="TCT222"/>
    <mergeCell ref="TCU222"/>
    <mergeCell ref="TCV222"/>
    <mergeCell ref="TCE222"/>
    <mergeCell ref="TCF222"/>
    <mergeCell ref="TCG222"/>
    <mergeCell ref="TCH222"/>
    <mergeCell ref="TCI222"/>
    <mergeCell ref="TCJ222"/>
    <mergeCell ref="TCK222"/>
    <mergeCell ref="TCL222"/>
    <mergeCell ref="TCM222"/>
    <mergeCell ref="TBV222"/>
    <mergeCell ref="TBW222"/>
    <mergeCell ref="TBX222"/>
    <mergeCell ref="TBY222"/>
    <mergeCell ref="TBZ222"/>
    <mergeCell ref="TCA222"/>
    <mergeCell ref="TCB222"/>
    <mergeCell ref="TCC222"/>
    <mergeCell ref="TCD222"/>
    <mergeCell ref="TBM222"/>
    <mergeCell ref="TBN222"/>
    <mergeCell ref="TBO222"/>
    <mergeCell ref="TBP222"/>
    <mergeCell ref="TBQ222"/>
    <mergeCell ref="TBR222"/>
    <mergeCell ref="TBS222"/>
    <mergeCell ref="TBT222"/>
    <mergeCell ref="TBU222"/>
    <mergeCell ref="TBD222"/>
    <mergeCell ref="TBE222"/>
    <mergeCell ref="TBF222"/>
    <mergeCell ref="TBG222"/>
    <mergeCell ref="TBH222"/>
    <mergeCell ref="TBI222"/>
    <mergeCell ref="TBJ222"/>
    <mergeCell ref="TBK222"/>
    <mergeCell ref="TBL222"/>
    <mergeCell ref="TAU222"/>
    <mergeCell ref="TAV222"/>
    <mergeCell ref="TAW222"/>
    <mergeCell ref="TAX222"/>
    <mergeCell ref="TAY222"/>
    <mergeCell ref="TAZ222"/>
    <mergeCell ref="TBA222"/>
    <mergeCell ref="TBB222"/>
    <mergeCell ref="TBC222"/>
    <mergeCell ref="TAL222"/>
    <mergeCell ref="TAM222"/>
    <mergeCell ref="TAN222"/>
    <mergeCell ref="TAO222"/>
    <mergeCell ref="TAP222"/>
    <mergeCell ref="TAQ222"/>
    <mergeCell ref="TAR222"/>
    <mergeCell ref="TAS222"/>
    <mergeCell ref="TAT222"/>
    <mergeCell ref="TAC222"/>
    <mergeCell ref="TAD222"/>
    <mergeCell ref="TAE222"/>
    <mergeCell ref="TAF222"/>
    <mergeCell ref="TAG222"/>
    <mergeCell ref="TAH222"/>
    <mergeCell ref="TAI222"/>
    <mergeCell ref="TAJ222"/>
    <mergeCell ref="TAK222"/>
    <mergeCell ref="SZT222"/>
    <mergeCell ref="SZU222"/>
    <mergeCell ref="SZV222"/>
    <mergeCell ref="SZW222"/>
    <mergeCell ref="SZX222"/>
    <mergeCell ref="SZY222"/>
    <mergeCell ref="SZZ222"/>
    <mergeCell ref="TAA222"/>
    <mergeCell ref="TAB222"/>
    <mergeCell ref="SZK222"/>
    <mergeCell ref="SZL222"/>
    <mergeCell ref="SZM222"/>
    <mergeCell ref="SZN222"/>
    <mergeCell ref="SZO222"/>
    <mergeCell ref="SZP222"/>
    <mergeCell ref="SZQ222"/>
    <mergeCell ref="SZR222"/>
    <mergeCell ref="SZS222"/>
    <mergeCell ref="SZB222"/>
    <mergeCell ref="SZC222"/>
    <mergeCell ref="SZD222"/>
    <mergeCell ref="SZE222"/>
    <mergeCell ref="SZF222"/>
    <mergeCell ref="SZG222"/>
    <mergeCell ref="SZH222"/>
    <mergeCell ref="SZI222"/>
    <mergeCell ref="SZJ222"/>
    <mergeCell ref="SYS222"/>
    <mergeCell ref="SYT222"/>
    <mergeCell ref="SYU222"/>
    <mergeCell ref="SYV222"/>
    <mergeCell ref="SYW222"/>
    <mergeCell ref="SYX222"/>
    <mergeCell ref="SYY222"/>
    <mergeCell ref="SYZ222"/>
    <mergeCell ref="SZA222"/>
    <mergeCell ref="SYJ222"/>
    <mergeCell ref="SYK222"/>
    <mergeCell ref="SYL222"/>
    <mergeCell ref="SYM222"/>
    <mergeCell ref="SYN222"/>
    <mergeCell ref="SYO222"/>
    <mergeCell ref="SYP222"/>
    <mergeCell ref="SYQ222"/>
    <mergeCell ref="SYR222"/>
    <mergeCell ref="SYA222"/>
    <mergeCell ref="SYB222"/>
    <mergeCell ref="SYC222"/>
    <mergeCell ref="SYD222"/>
    <mergeCell ref="SYE222"/>
    <mergeCell ref="SYF222"/>
    <mergeCell ref="SYG222"/>
    <mergeCell ref="SYH222"/>
    <mergeCell ref="SYI222"/>
    <mergeCell ref="SXR222"/>
    <mergeCell ref="SXS222"/>
    <mergeCell ref="SXT222"/>
    <mergeCell ref="SXU222"/>
    <mergeCell ref="SXV222"/>
    <mergeCell ref="SXW222"/>
    <mergeCell ref="SXX222"/>
    <mergeCell ref="SXY222"/>
    <mergeCell ref="SXZ222"/>
    <mergeCell ref="SXI222"/>
    <mergeCell ref="SXJ222"/>
    <mergeCell ref="SXK222"/>
    <mergeCell ref="SXL222"/>
    <mergeCell ref="SXM222"/>
    <mergeCell ref="SXN222"/>
    <mergeCell ref="SXO222"/>
    <mergeCell ref="SXP222"/>
    <mergeCell ref="SXQ222"/>
    <mergeCell ref="SWZ222"/>
    <mergeCell ref="SXA222"/>
    <mergeCell ref="SXB222"/>
    <mergeCell ref="SXC222"/>
    <mergeCell ref="SXD222"/>
    <mergeCell ref="SXE222"/>
    <mergeCell ref="SXF222"/>
    <mergeCell ref="SXG222"/>
    <mergeCell ref="SXH222"/>
    <mergeCell ref="SWQ222"/>
    <mergeCell ref="SWR222"/>
    <mergeCell ref="SWS222"/>
    <mergeCell ref="SWT222"/>
    <mergeCell ref="SWU222"/>
    <mergeCell ref="SWV222"/>
    <mergeCell ref="SWW222"/>
    <mergeCell ref="SWX222"/>
    <mergeCell ref="SWY222"/>
    <mergeCell ref="SWH222"/>
    <mergeCell ref="SWI222"/>
    <mergeCell ref="SWJ222"/>
    <mergeCell ref="SWK222"/>
    <mergeCell ref="SWL222"/>
    <mergeCell ref="SWM222"/>
    <mergeCell ref="SWN222"/>
    <mergeCell ref="SWO222"/>
    <mergeCell ref="SWP222"/>
    <mergeCell ref="SVY222"/>
    <mergeCell ref="SVZ222"/>
    <mergeCell ref="SWA222"/>
    <mergeCell ref="SWB222"/>
    <mergeCell ref="SWC222"/>
    <mergeCell ref="SWD222"/>
    <mergeCell ref="SWE222"/>
    <mergeCell ref="SWF222"/>
    <mergeCell ref="SWG222"/>
    <mergeCell ref="SVP222"/>
    <mergeCell ref="SVQ222"/>
    <mergeCell ref="SVR222"/>
    <mergeCell ref="SVS222"/>
    <mergeCell ref="SVT222"/>
    <mergeCell ref="SVU222"/>
    <mergeCell ref="SVV222"/>
    <mergeCell ref="SVW222"/>
    <mergeCell ref="SVX222"/>
    <mergeCell ref="SVG222"/>
    <mergeCell ref="SVH222"/>
    <mergeCell ref="SVI222"/>
    <mergeCell ref="SVJ222"/>
    <mergeCell ref="SVK222"/>
    <mergeCell ref="SVL222"/>
    <mergeCell ref="SVM222"/>
    <mergeCell ref="SVN222"/>
    <mergeCell ref="SVO222"/>
    <mergeCell ref="SUX222"/>
    <mergeCell ref="SUY222"/>
    <mergeCell ref="SUZ222"/>
    <mergeCell ref="SVA222"/>
    <mergeCell ref="SVB222"/>
    <mergeCell ref="SVC222"/>
    <mergeCell ref="SVD222"/>
    <mergeCell ref="SVE222"/>
    <mergeCell ref="SVF222"/>
    <mergeCell ref="SUO222"/>
    <mergeCell ref="SUP222"/>
    <mergeCell ref="SUQ222"/>
    <mergeCell ref="SUR222"/>
    <mergeCell ref="SUS222"/>
    <mergeCell ref="SUT222"/>
    <mergeCell ref="SUU222"/>
    <mergeCell ref="SUV222"/>
    <mergeCell ref="SUW222"/>
    <mergeCell ref="SUF222"/>
    <mergeCell ref="SUG222"/>
    <mergeCell ref="SUH222"/>
    <mergeCell ref="SUI222"/>
    <mergeCell ref="SUJ222"/>
    <mergeCell ref="SUK222"/>
    <mergeCell ref="SUL222"/>
    <mergeCell ref="SUM222"/>
    <mergeCell ref="SUN222"/>
    <mergeCell ref="STW222"/>
    <mergeCell ref="STX222"/>
    <mergeCell ref="STY222"/>
    <mergeCell ref="STZ222"/>
    <mergeCell ref="SUA222"/>
    <mergeCell ref="SUB222"/>
    <mergeCell ref="SUC222"/>
    <mergeCell ref="SUD222"/>
    <mergeCell ref="SUE222"/>
    <mergeCell ref="STN222"/>
    <mergeCell ref="STO222"/>
    <mergeCell ref="STP222"/>
    <mergeCell ref="STQ222"/>
    <mergeCell ref="STR222"/>
    <mergeCell ref="STS222"/>
    <mergeCell ref="STT222"/>
    <mergeCell ref="STU222"/>
    <mergeCell ref="STV222"/>
    <mergeCell ref="STE222"/>
    <mergeCell ref="STF222"/>
    <mergeCell ref="STG222"/>
    <mergeCell ref="STH222"/>
    <mergeCell ref="STI222"/>
    <mergeCell ref="STJ222"/>
    <mergeCell ref="STK222"/>
    <mergeCell ref="STL222"/>
    <mergeCell ref="STM222"/>
    <mergeCell ref="SSV222"/>
    <mergeCell ref="SSW222"/>
    <mergeCell ref="SSX222"/>
    <mergeCell ref="SSY222"/>
    <mergeCell ref="SSZ222"/>
    <mergeCell ref="STA222"/>
    <mergeCell ref="STB222"/>
    <mergeCell ref="STC222"/>
    <mergeCell ref="STD222"/>
    <mergeCell ref="SSM222"/>
    <mergeCell ref="SSN222"/>
    <mergeCell ref="SSO222"/>
    <mergeCell ref="SSP222"/>
    <mergeCell ref="SSQ222"/>
    <mergeCell ref="SSR222"/>
    <mergeCell ref="SSS222"/>
    <mergeCell ref="SST222"/>
    <mergeCell ref="SSU222"/>
    <mergeCell ref="SSD222"/>
    <mergeCell ref="SSE222"/>
    <mergeCell ref="SSF222"/>
    <mergeCell ref="SSG222"/>
    <mergeCell ref="SSH222"/>
    <mergeCell ref="SSI222"/>
    <mergeCell ref="SSJ222"/>
    <mergeCell ref="SSK222"/>
    <mergeCell ref="SSL222"/>
    <mergeCell ref="SRU222"/>
    <mergeCell ref="SRV222"/>
    <mergeCell ref="SRW222"/>
    <mergeCell ref="SRX222"/>
    <mergeCell ref="SRY222"/>
    <mergeCell ref="SRZ222"/>
    <mergeCell ref="SSA222"/>
    <mergeCell ref="SSB222"/>
    <mergeCell ref="SSC222"/>
    <mergeCell ref="SRL222"/>
    <mergeCell ref="SRM222"/>
    <mergeCell ref="SRN222"/>
    <mergeCell ref="SRO222"/>
    <mergeCell ref="SRP222"/>
    <mergeCell ref="SRQ222"/>
    <mergeCell ref="SRR222"/>
    <mergeCell ref="SRS222"/>
    <mergeCell ref="SRT222"/>
    <mergeCell ref="SRC222"/>
    <mergeCell ref="SRD222"/>
    <mergeCell ref="SRE222"/>
    <mergeCell ref="SRF222"/>
    <mergeCell ref="SRG222"/>
    <mergeCell ref="SRH222"/>
    <mergeCell ref="SRI222"/>
    <mergeCell ref="SRJ222"/>
    <mergeCell ref="SRK222"/>
    <mergeCell ref="SQT222"/>
    <mergeCell ref="SQU222"/>
    <mergeCell ref="SQV222"/>
    <mergeCell ref="SQW222"/>
    <mergeCell ref="SQX222"/>
    <mergeCell ref="SQY222"/>
    <mergeCell ref="SQZ222"/>
    <mergeCell ref="SRA222"/>
    <mergeCell ref="SRB222"/>
    <mergeCell ref="SQK222"/>
    <mergeCell ref="SQL222"/>
    <mergeCell ref="SQM222"/>
    <mergeCell ref="SQN222"/>
    <mergeCell ref="SQO222"/>
    <mergeCell ref="SQP222"/>
    <mergeCell ref="SQQ222"/>
    <mergeCell ref="SQR222"/>
    <mergeCell ref="SQS222"/>
    <mergeCell ref="SQB222"/>
    <mergeCell ref="SQC222"/>
    <mergeCell ref="SQD222"/>
    <mergeCell ref="SQE222"/>
    <mergeCell ref="SQF222"/>
    <mergeCell ref="SQG222"/>
    <mergeCell ref="SQH222"/>
    <mergeCell ref="SQI222"/>
    <mergeCell ref="SQJ222"/>
    <mergeCell ref="SPS222"/>
    <mergeCell ref="SPT222"/>
    <mergeCell ref="SPU222"/>
    <mergeCell ref="SPV222"/>
    <mergeCell ref="SPW222"/>
    <mergeCell ref="SPX222"/>
    <mergeCell ref="SPY222"/>
    <mergeCell ref="SPZ222"/>
    <mergeCell ref="SQA222"/>
    <mergeCell ref="SPJ222"/>
    <mergeCell ref="SPK222"/>
    <mergeCell ref="SPL222"/>
    <mergeCell ref="SPM222"/>
    <mergeCell ref="SPN222"/>
    <mergeCell ref="SPO222"/>
    <mergeCell ref="SPP222"/>
    <mergeCell ref="SPQ222"/>
    <mergeCell ref="SPR222"/>
    <mergeCell ref="SPA222"/>
    <mergeCell ref="SPB222"/>
    <mergeCell ref="SPC222"/>
    <mergeCell ref="SPD222"/>
    <mergeCell ref="SPE222"/>
    <mergeCell ref="SPF222"/>
    <mergeCell ref="SPG222"/>
    <mergeCell ref="SPH222"/>
    <mergeCell ref="SPI222"/>
    <mergeCell ref="SOR222"/>
    <mergeCell ref="SOS222"/>
    <mergeCell ref="SOT222"/>
    <mergeCell ref="SOU222"/>
    <mergeCell ref="SOV222"/>
    <mergeCell ref="SOW222"/>
    <mergeCell ref="SOX222"/>
    <mergeCell ref="SOY222"/>
    <mergeCell ref="SOZ222"/>
    <mergeCell ref="SOI222"/>
    <mergeCell ref="SOJ222"/>
    <mergeCell ref="SOK222"/>
    <mergeCell ref="SOL222"/>
    <mergeCell ref="SOM222"/>
    <mergeCell ref="SON222"/>
    <mergeCell ref="SOO222"/>
    <mergeCell ref="SOP222"/>
    <mergeCell ref="SOQ222"/>
    <mergeCell ref="SNZ222"/>
    <mergeCell ref="SOA222"/>
    <mergeCell ref="SOB222"/>
    <mergeCell ref="SOC222"/>
    <mergeCell ref="SOD222"/>
    <mergeCell ref="SOE222"/>
    <mergeCell ref="SOF222"/>
    <mergeCell ref="SOG222"/>
    <mergeCell ref="SOH222"/>
    <mergeCell ref="SNQ222"/>
    <mergeCell ref="SNR222"/>
    <mergeCell ref="SNS222"/>
    <mergeCell ref="SNT222"/>
    <mergeCell ref="SNU222"/>
    <mergeCell ref="SNV222"/>
    <mergeCell ref="SNW222"/>
    <mergeCell ref="SNX222"/>
    <mergeCell ref="SNY222"/>
    <mergeCell ref="SNH222"/>
    <mergeCell ref="SNI222"/>
    <mergeCell ref="SNJ222"/>
    <mergeCell ref="SNK222"/>
    <mergeCell ref="SNL222"/>
    <mergeCell ref="SNM222"/>
    <mergeCell ref="SNN222"/>
    <mergeCell ref="SNO222"/>
    <mergeCell ref="SNP222"/>
    <mergeCell ref="SMY222"/>
    <mergeCell ref="SMZ222"/>
    <mergeCell ref="SNA222"/>
    <mergeCell ref="SNB222"/>
    <mergeCell ref="SNC222"/>
    <mergeCell ref="SND222"/>
    <mergeCell ref="SNE222"/>
    <mergeCell ref="SNF222"/>
    <mergeCell ref="SNG222"/>
    <mergeCell ref="SMP222"/>
    <mergeCell ref="SMQ222"/>
    <mergeCell ref="SMR222"/>
    <mergeCell ref="SMS222"/>
    <mergeCell ref="SMT222"/>
    <mergeCell ref="SMU222"/>
    <mergeCell ref="SMV222"/>
    <mergeCell ref="SMW222"/>
    <mergeCell ref="SMX222"/>
    <mergeCell ref="SMG222"/>
    <mergeCell ref="SMH222"/>
    <mergeCell ref="SMI222"/>
    <mergeCell ref="SMJ222"/>
    <mergeCell ref="SMK222"/>
    <mergeCell ref="SML222"/>
    <mergeCell ref="SMM222"/>
    <mergeCell ref="SMN222"/>
    <mergeCell ref="SMO222"/>
    <mergeCell ref="SLX222"/>
    <mergeCell ref="SLY222"/>
    <mergeCell ref="SLZ222"/>
    <mergeCell ref="SMA222"/>
    <mergeCell ref="SMB222"/>
    <mergeCell ref="SMC222"/>
    <mergeCell ref="SMD222"/>
    <mergeCell ref="SME222"/>
    <mergeCell ref="SMF222"/>
    <mergeCell ref="SLO222"/>
    <mergeCell ref="SLP222"/>
    <mergeCell ref="SLQ222"/>
    <mergeCell ref="SLR222"/>
    <mergeCell ref="SLS222"/>
    <mergeCell ref="SLT222"/>
    <mergeCell ref="SLU222"/>
    <mergeCell ref="SLV222"/>
    <mergeCell ref="SLW222"/>
    <mergeCell ref="SLF222"/>
    <mergeCell ref="SLG222"/>
    <mergeCell ref="SLH222"/>
    <mergeCell ref="SLI222"/>
    <mergeCell ref="SLJ222"/>
    <mergeCell ref="SLK222"/>
    <mergeCell ref="SLL222"/>
    <mergeCell ref="SLM222"/>
    <mergeCell ref="SLN222"/>
    <mergeCell ref="SKW222"/>
    <mergeCell ref="SKX222"/>
    <mergeCell ref="SKY222"/>
    <mergeCell ref="SKZ222"/>
    <mergeCell ref="SLA222"/>
    <mergeCell ref="SLB222"/>
    <mergeCell ref="SLC222"/>
    <mergeCell ref="SLD222"/>
    <mergeCell ref="SLE222"/>
    <mergeCell ref="SKN222"/>
    <mergeCell ref="SKO222"/>
    <mergeCell ref="SKP222"/>
    <mergeCell ref="SKQ222"/>
    <mergeCell ref="SKR222"/>
    <mergeCell ref="SKS222"/>
    <mergeCell ref="SKT222"/>
    <mergeCell ref="SKU222"/>
    <mergeCell ref="SKV222"/>
    <mergeCell ref="SKE222"/>
    <mergeCell ref="SKF222"/>
    <mergeCell ref="SKG222"/>
    <mergeCell ref="SKH222"/>
    <mergeCell ref="SKI222"/>
    <mergeCell ref="SKJ222"/>
    <mergeCell ref="SKK222"/>
    <mergeCell ref="SKL222"/>
    <mergeCell ref="SKM222"/>
    <mergeCell ref="SJV222"/>
    <mergeCell ref="SJW222"/>
    <mergeCell ref="SJX222"/>
    <mergeCell ref="SJY222"/>
    <mergeCell ref="SJZ222"/>
    <mergeCell ref="SKA222"/>
    <mergeCell ref="SKB222"/>
    <mergeCell ref="SKC222"/>
    <mergeCell ref="SKD222"/>
    <mergeCell ref="SJM222"/>
    <mergeCell ref="SJN222"/>
    <mergeCell ref="SJO222"/>
    <mergeCell ref="SJP222"/>
    <mergeCell ref="SJQ222"/>
    <mergeCell ref="SJR222"/>
    <mergeCell ref="SJS222"/>
    <mergeCell ref="SJT222"/>
    <mergeCell ref="SJU222"/>
    <mergeCell ref="SJD222"/>
    <mergeCell ref="SJE222"/>
    <mergeCell ref="SJF222"/>
    <mergeCell ref="SJG222"/>
    <mergeCell ref="SJH222"/>
    <mergeCell ref="SJI222"/>
    <mergeCell ref="SJJ222"/>
    <mergeCell ref="SJK222"/>
    <mergeCell ref="SJL222"/>
    <mergeCell ref="SIU222"/>
    <mergeCell ref="SIV222"/>
    <mergeCell ref="SIW222"/>
    <mergeCell ref="SIX222"/>
    <mergeCell ref="SIY222"/>
    <mergeCell ref="SIZ222"/>
    <mergeCell ref="SJA222"/>
    <mergeCell ref="SJB222"/>
    <mergeCell ref="SJC222"/>
    <mergeCell ref="SIL222"/>
    <mergeCell ref="SIM222"/>
    <mergeCell ref="SIN222"/>
    <mergeCell ref="SIO222"/>
    <mergeCell ref="SIP222"/>
    <mergeCell ref="SIQ222"/>
    <mergeCell ref="SIR222"/>
    <mergeCell ref="SIS222"/>
    <mergeCell ref="SIT222"/>
    <mergeCell ref="SIC222"/>
    <mergeCell ref="SID222"/>
    <mergeCell ref="SIE222"/>
    <mergeCell ref="SIF222"/>
    <mergeCell ref="SIG222"/>
    <mergeCell ref="SIH222"/>
    <mergeCell ref="SII222"/>
    <mergeCell ref="SIJ222"/>
    <mergeCell ref="SIK222"/>
    <mergeCell ref="SHT222"/>
    <mergeCell ref="SHU222"/>
    <mergeCell ref="SHV222"/>
    <mergeCell ref="SHW222"/>
    <mergeCell ref="SHX222"/>
    <mergeCell ref="SHY222"/>
    <mergeCell ref="SHZ222"/>
    <mergeCell ref="SIA222"/>
    <mergeCell ref="SIB222"/>
    <mergeCell ref="SHK222"/>
    <mergeCell ref="SHL222"/>
    <mergeCell ref="SHM222"/>
    <mergeCell ref="SHN222"/>
    <mergeCell ref="SHO222"/>
    <mergeCell ref="SHP222"/>
    <mergeCell ref="SHQ222"/>
    <mergeCell ref="SHR222"/>
    <mergeCell ref="SHS222"/>
    <mergeCell ref="SHB222"/>
    <mergeCell ref="SHC222"/>
    <mergeCell ref="SHD222"/>
    <mergeCell ref="SHE222"/>
    <mergeCell ref="SHF222"/>
    <mergeCell ref="SHG222"/>
    <mergeCell ref="SHH222"/>
    <mergeCell ref="SHI222"/>
    <mergeCell ref="SHJ222"/>
    <mergeCell ref="SGS222"/>
    <mergeCell ref="SGT222"/>
    <mergeCell ref="SGU222"/>
    <mergeCell ref="SGV222"/>
    <mergeCell ref="SGW222"/>
    <mergeCell ref="SGX222"/>
    <mergeCell ref="SGY222"/>
    <mergeCell ref="SGZ222"/>
    <mergeCell ref="SHA222"/>
    <mergeCell ref="SGJ222"/>
    <mergeCell ref="SGK222"/>
    <mergeCell ref="SGL222"/>
    <mergeCell ref="SGM222"/>
    <mergeCell ref="SGN222"/>
    <mergeCell ref="SGO222"/>
    <mergeCell ref="SGP222"/>
    <mergeCell ref="SGQ222"/>
    <mergeCell ref="SGR222"/>
    <mergeCell ref="SGA222"/>
    <mergeCell ref="SGB222"/>
    <mergeCell ref="SGC222"/>
    <mergeCell ref="SGD222"/>
    <mergeCell ref="SGE222"/>
    <mergeCell ref="SGF222"/>
    <mergeCell ref="SGG222"/>
    <mergeCell ref="SGH222"/>
    <mergeCell ref="SGI222"/>
    <mergeCell ref="SFR222"/>
    <mergeCell ref="SFS222"/>
    <mergeCell ref="SFT222"/>
    <mergeCell ref="SFU222"/>
    <mergeCell ref="SFV222"/>
    <mergeCell ref="SFW222"/>
    <mergeCell ref="SFX222"/>
    <mergeCell ref="SFY222"/>
    <mergeCell ref="SFZ222"/>
    <mergeCell ref="SFI222"/>
    <mergeCell ref="SFJ222"/>
    <mergeCell ref="SFK222"/>
    <mergeCell ref="SFL222"/>
    <mergeCell ref="SFM222"/>
    <mergeCell ref="SFN222"/>
    <mergeCell ref="SFO222"/>
    <mergeCell ref="SFP222"/>
    <mergeCell ref="SFQ222"/>
    <mergeCell ref="SEZ222"/>
    <mergeCell ref="SFA222"/>
    <mergeCell ref="SFB222"/>
    <mergeCell ref="SFC222"/>
    <mergeCell ref="SFD222"/>
    <mergeCell ref="SFE222"/>
    <mergeCell ref="SFF222"/>
    <mergeCell ref="SFG222"/>
    <mergeCell ref="SFH222"/>
    <mergeCell ref="SEQ222"/>
    <mergeCell ref="SER222"/>
    <mergeCell ref="SES222"/>
    <mergeCell ref="SET222"/>
    <mergeCell ref="SEU222"/>
    <mergeCell ref="SEV222"/>
    <mergeCell ref="SEW222"/>
    <mergeCell ref="SEX222"/>
    <mergeCell ref="SEY222"/>
    <mergeCell ref="SEH222"/>
    <mergeCell ref="SEI222"/>
    <mergeCell ref="SEJ222"/>
    <mergeCell ref="SEK222"/>
    <mergeCell ref="SEL222"/>
    <mergeCell ref="SEM222"/>
    <mergeCell ref="SEN222"/>
    <mergeCell ref="SEO222"/>
    <mergeCell ref="SEP222"/>
    <mergeCell ref="SDY222"/>
    <mergeCell ref="SDZ222"/>
    <mergeCell ref="SEA222"/>
    <mergeCell ref="SEB222"/>
    <mergeCell ref="SEC222"/>
    <mergeCell ref="SED222"/>
    <mergeCell ref="SEE222"/>
    <mergeCell ref="SEF222"/>
    <mergeCell ref="SEG222"/>
    <mergeCell ref="SDP222"/>
    <mergeCell ref="SDQ222"/>
    <mergeCell ref="SDR222"/>
    <mergeCell ref="SDS222"/>
    <mergeCell ref="SDT222"/>
    <mergeCell ref="SDU222"/>
    <mergeCell ref="SDV222"/>
    <mergeCell ref="SDW222"/>
    <mergeCell ref="SDX222"/>
    <mergeCell ref="SDG222"/>
    <mergeCell ref="SDH222"/>
    <mergeCell ref="SDI222"/>
    <mergeCell ref="SDJ222"/>
    <mergeCell ref="SDK222"/>
    <mergeCell ref="SDL222"/>
    <mergeCell ref="SDM222"/>
    <mergeCell ref="SDN222"/>
    <mergeCell ref="SDO222"/>
    <mergeCell ref="SCX222"/>
    <mergeCell ref="SCY222"/>
    <mergeCell ref="SCZ222"/>
    <mergeCell ref="SDA222"/>
    <mergeCell ref="SDB222"/>
    <mergeCell ref="SDC222"/>
    <mergeCell ref="SDD222"/>
    <mergeCell ref="SDE222"/>
    <mergeCell ref="SDF222"/>
    <mergeCell ref="SCO222"/>
    <mergeCell ref="SCP222"/>
    <mergeCell ref="SCQ222"/>
    <mergeCell ref="SCR222"/>
    <mergeCell ref="SCS222"/>
    <mergeCell ref="SCT222"/>
    <mergeCell ref="SCU222"/>
    <mergeCell ref="SCV222"/>
    <mergeCell ref="SCW222"/>
    <mergeCell ref="SCF222"/>
    <mergeCell ref="SCG222"/>
    <mergeCell ref="SCH222"/>
    <mergeCell ref="SCI222"/>
    <mergeCell ref="SCJ222"/>
    <mergeCell ref="SCK222"/>
    <mergeCell ref="SCL222"/>
    <mergeCell ref="SCM222"/>
    <mergeCell ref="SCN222"/>
    <mergeCell ref="SBW222"/>
    <mergeCell ref="SBX222"/>
    <mergeCell ref="SBY222"/>
    <mergeCell ref="SBZ222"/>
    <mergeCell ref="SCA222"/>
    <mergeCell ref="SCB222"/>
    <mergeCell ref="SCC222"/>
    <mergeCell ref="SCD222"/>
    <mergeCell ref="SCE222"/>
    <mergeCell ref="SBN222"/>
    <mergeCell ref="SBO222"/>
    <mergeCell ref="SBP222"/>
    <mergeCell ref="SBQ222"/>
    <mergeCell ref="SBR222"/>
    <mergeCell ref="SBS222"/>
    <mergeCell ref="SBT222"/>
    <mergeCell ref="SBU222"/>
    <mergeCell ref="SBV222"/>
    <mergeCell ref="SBE222"/>
    <mergeCell ref="SBF222"/>
    <mergeCell ref="SBG222"/>
    <mergeCell ref="SBH222"/>
    <mergeCell ref="SBI222"/>
    <mergeCell ref="SBJ222"/>
    <mergeCell ref="SBK222"/>
    <mergeCell ref="SBL222"/>
    <mergeCell ref="SBM222"/>
    <mergeCell ref="SAV222"/>
    <mergeCell ref="SAW222"/>
    <mergeCell ref="SAX222"/>
    <mergeCell ref="SAY222"/>
    <mergeCell ref="SAZ222"/>
    <mergeCell ref="SBA222"/>
    <mergeCell ref="SBB222"/>
    <mergeCell ref="SBC222"/>
    <mergeCell ref="SBD222"/>
    <mergeCell ref="SAM222"/>
    <mergeCell ref="SAN222"/>
    <mergeCell ref="SAO222"/>
    <mergeCell ref="SAP222"/>
    <mergeCell ref="SAQ222"/>
    <mergeCell ref="SAR222"/>
    <mergeCell ref="SAS222"/>
    <mergeCell ref="SAT222"/>
    <mergeCell ref="SAU222"/>
    <mergeCell ref="SAD222"/>
    <mergeCell ref="SAE222"/>
    <mergeCell ref="SAF222"/>
    <mergeCell ref="SAG222"/>
    <mergeCell ref="SAH222"/>
    <mergeCell ref="SAI222"/>
    <mergeCell ref="SAJ222"/>
    <mergeCell ref="SAK222"/>
    <mergeCell ref="SAL222"/>
    <mergeCell ref="RZU222"/>
    <mergeCell ref="RZV222"/>
    <mergeCell ref="RZW222"/>
    <mergeCell ref="RZX222"/>
    <mergeCell ref="RZY222"/>
    <mergeCell ref="RZZ222"/>
    <mergeCell ref="SAA222"/>
    <mergeCell ref="SAB222"/>
    <mergeCell ref="SAC222"/>
    <mergeCell ref="RZL222"/>
    <mergeCell ref="RZM222"/>
    <mergeCell ref="RZN222"/>
    <mergeCell ref="RZO222"/>
    <mergeCell ref="RZP222"/>
    <mergeCell ref="RZQ222"/>
    <mergeCell ref="RZR222"/>
    <mergeCell ref="RZS222"/>
    <mergeCell ref="RZT222"/>
    <mergeCell ref="RZC222"/>
    <mergeCell ref="RZD222"/>
    <mergeCell ref="RZE222"/>
    <mergeCell ref="RZF222"/>
    <mergeCell ref="RZG222"/>
    <mergeCell ref="RZH222"/>
    <mergeCell ref="RZI222"/>
    <mergeCell ref="RZJ222"/>
    <mergeCell ref="RZK222"/>
    <mergeCell ref="RYT222"/>
    <mergeCell ref="RYU222"/>
    <mergeCell ref="RYV222"/>
    <mergeCell ref="RYW222"/>
    <mergeCell ref="RYX222"/>
    <mergeCell ref="RYY222"/>
    <mergeCell ref="RYZ222"/>
    <mergeCell ref="RZA222"/>
    <mergeCell ref="RZB222"/>
    <mergeCell ref="RYK222"/>
    <mergeCell ref="RYL222"/>
    <mergeCell ref="RYM222"/>
    <mergeCell ref="RYN222"/>
    <mergeCell ref="RYO222"/>
    <mergeCell ref="RYP222"/>
    <mergeCell ref="RYQ222"/>
    <mergeCell ref="RYR222"/>
    <mergeCell ref="RYS222"/>
    <mergeCell ref="RYB222"/>
    <mergeCell ref="RYC222"/>
    <mergeCell ref="RYD222"/>
    <mergeCell ref="RYE222"/>
    <mergeCell ref="RYF222"/>
    <mergeCell ref="RYG222"/>
    <mergeCell ref="RYH222"/>
    <mergeCell ref="RYI222"/>
    <mergeCell ref="RYJ222"/>
    <mergeCell ref="RXS222"/>
    <mergeCell ref="RXT222"/>
    <mergeCell ref="RXU222"/>
    <mergeCell ref="RXV222"/>
    <mergeCell ref="RXW222"/>
    <mergeCell ref="RXX222"/>
    <mergeCell ref="RXY222"/>
    <mergeCell ref="RXZ222"/>
    <mergeCell ref="RYA222"/>
    <mergeCell ref="RXJ222"/>
    <mergeCell ref="RXK222"/>
    <mergeCell ref="RXL222"/>
    <mergeCell ref="RXM222"/>
    <mergeCell ref="RXN222"/>
    <mergeCell ref="RXO222"/>
    <mergeCell ref="RXP222"/>
    <mergeCell ref="RXQ222"/>
    <mergeCell ref="RXR222"/>
    <mergeCell ref="RXA222"/>
    <mergeCell ref="RXB222"/>
    <mergeCell ref="RXC222"/>
    <mergeCell ref="RXD222"/>
    <mergeCell ref="RXE222"/>
    <mergeCell ref="RXF222"/>
    <mergeCell ref="RXG222"/>
    <mergeCell ref="RXH222"/>
    <mergeCell ref="RXI222"/>
    <mergeCell ref="RWR222"/>
    <mergeCell ref="RWS222"/>
    <mergeCell ref="RWT222"/>
    <mergeCell ref="RWU222"/>
    <mergeCell ref="RWV222"/>
    <mergeCell ref="RWW222"/>
    <mergeCell ref="RWX222"/>
    <mergeCell ref="RWY222"/>
    <mergeCell ref="RWZ222"/>
    <mergeCell ref="RWI222"/>
    <mergeCell ref="RWJ222"/>
    <mergeCell ref="RWK222"/>
    <mergeCell ref="RWL222"/>
    <mergeCell ref="RWM222"/>
    <mergeCell ref="RWN222"/>
    <mergeCell ref="RWO222"/>
    <mergeCell ref="RWP222"/>
    <mergeCell ref="RWQ222"/>
    <mergeCell ref="RVZ222"/>
    <mergeCell ref="RWA222"/>
    <mergeCell ref="RWB222"/>
    <mergeCell ref="RWC222"/>
    <mergeCell ref="RWD222"/>
    <mergeCell ref="RWE222"/>
    <mergeCell ref="RWF222"/>
    <mergeCell ref="RWG222"/>
    <mergeCell ref="RWH222"/>
    <mergeCell ref="RVQ222"/>
    <mergeCell ref="RVR222"/>
    <mergeCell ref="RVS222"/>
    <mergeCell ref="RVT222"/>
    <mergeCell ref="RVU222"/>
    <mergeCell ref="RVV222"/>
    <mergeCell ref="RVW222"/>
    <mergeCell ref="RVX222"/>
    <mergeCell ref="RVY222"/>
    <mergeCell ref="RVH222"/>
    <mergeCell ref="RVI222"/>
    <mergeCell ref="RVJ222"/>
    <mergeCell ref="RVK222"/>
    <mergeCell ref="RVL222"/>
    <mergeCell ref="RVM222"/>
    <mergeCell ref="RVN222"/>
    <mergeCell ref="RVO222"/>
    <mergeCell ref="RVP222"/>
    <mergeCell ref="RUY222"/>
    <mergeCell ref="RUZ222"/>
    <mergeCell ref="RVA222"/>
    <mergeCell ref="RVB222"/>
    <mergeCell ref="RVC222"/>
    <mergeCell ref="RVD222"/>
    <mergeCell ref="RVE222"/>
    <mergeCell ref="RVF222"/>
    <mergeCell ref="RVG222"/>
    <mergeCell ref="RUP222"/>
    <mergeCell ref="RUQ222"/>
    <mergeCell ref="RUR222"/>
    <mergeCell ref="RUS222"/>
    <mergeCell ref="RUT222"/>
    <mergeCell ref="RUU222"/>
    <mergeCell ref="RUV222"/>
    <mergeCell ref="RUW222"/>
    <mergeCell ref="RUX222"/>
    <mergeCell ref="RUG222"/>
    <mergeCell ref="RUH222"/>
    <mergeCell ref="RUI222"/>
    <mergeCell ref="RUJ222"/>
    <mergeCell ref="RUK222"/>
    <mergeCell ref="RUL222"/>
    <mergeCell ref="RUM222"/>
    <mergeCell ref="RUN222"/>
    <mergeCell ref="RUO222"/>
    <mergeCell ref="RTX222"/>
    <mergeCell ref="RTY222"/>
    <mergeCell ref="RTZ222"/>
    <mergeCell ref="RUA222"/>
    <mergeCell ref="RUB222"/>
    <mergeCell ref="RUC222"/>
    <mergeCell ref="RUD222"/>
    <mergeCell ref="RUE222"/>
    <mergeCell ref="RUF222"/>
    <mergeCell ref="RTO222"/>
    <mergeCell ref="RTP222"/>
    <mergeCell ref="RTQ222"/>
    <mergeCell ref="RTR222"/>
    <mergeCell ref="RTS222"/>
    <mergeCell ref="RTT222"/>
    <mergeCell ref="RTU222"/>
    <mergeCell ref="RTV222"/>
    <mergeCell ref="RTW222"/>
    <mergeCell ref="RTF222"/>
    <mergeCell ref="RTG222"/>
    <mergeCell ref="RTH222"/>
    <mergeCell ref="RTI222"/>
    <mergeCell ref="RTJ222"/>
    <mergeCell ref="RTK222"/>
    <mergeCell ref="RTL222"/>
    <mergeCell ref="RTM222"/>
    <mergeCell ref="RTN222"/>
    <mergeCell ref="RSW222"/>
    <mergeCell ref="RSX222"/>
    <mergeCell ref="RSY222"/>
    <mergeCell ref="RSZ222"/>
    <mergeCell ref="RTA222"/>
    <mergeCell ref="RTB222"/>
    <mergeCell ref="RTC222"/>
    <mergeCell ref="RTD222"/>
    <mergeCell ref="RTE222"/>
    <mergeCell ref="RSN222"/>
    <mergeCell ref="RSO222"/>
    <mergeCell ref="RSP222"/>
    <mergeCell ref="RSQ222"/>
    <mergeCell ref="RSR222"/>
    <mergeCell ref="RSS222"/>
    <mergeCell ref="RST222"/>
    <mergeCell ref="RSU222"/>
    <mergeCell ref="RSV222"/>
    <mergeCell ref="RSE222"/>
    <mergeCell ref="RSF222"/>
    <mergeCell ref="RSG222"/>
    <mergeCell ref="RSH222"/>
    <mergeCell ref="RSI222"/>
    <mergeCell ref="RSJ222"/>
    <mergeCell ref="RSK222"/>
    <mergeCell ref="RSL222"/>
    <mergeCell ref="RSM222"/>
    <mergeCell ref="RRV222"/>
    <mergeCell ref="RRW222"/>
    <mergeCell ref="RRX222"/>
    <mergeCell ref="RRY222"/>
    <mergeCell ref="RRZ222"/>
    <mergeCell ref="RSA222"/>
    <mergeCell ref="RSB222"/>
    <mergeCell ref="RSC222"/>
    <mergeCell ref="RSD222"/>
    <mergeCell ref="RRM222"/>
    <mergeCell ref="RRN222"/>
    <mergeCell ref="RRO222"/>
    <mergeCell ref="RRP222"/>
    <mergeCell ref="RRQ222"/>
    <mergeCell ref="RRR222"/>
    <mergeCell ref="RRS222"/>
    <mergeCell ref="RRT222"/>
    <mergeCell ref="RRU222"/>
    <mergeCell ref="RRD222"/>
    <mergeCell ref="RRE222"/>
    <mergeCell ref="RRF222"/>
    <mergeCell ref="RRG222"/>
    <mergeCell ref="RRH222"/>
    <mergeCell ref="RRI222"/>
    <mergeCell ref="RRJ222"/>
    <mergeCell ref="RRK222"/>
    <mergeCell ref="RRL222"/>
    <mergeCell ref="RQU222"/>
    <mergeCell ref="RQV222"/>
    <mergeCell ref="RQW222"/>
    <mergeCell ref="RQX222"/>
    <mergeCell ref="RQY222"/>
    <mergeCell ref="RQZ222"/>
    <mergeCell ref="RRA222"/>
    <mergeCell ref="RRB222"/>
    <mergeCell ref="RRC222"/>
    <mergeCell ref="RQL222"/>
    <mergeCell ref="RQM222"/>
    <mergeCell ref="RQN222"/>
    <mergeCell ref="RQO222"/>
    <mergeCell ref="RQP222"/>
    <mergeCell ref="RQQ222"/>
    <mergeCell ref="RQR222"/>
    <mergeCell ref="RQS222"/>
    <mergeCell ref="RQT222"/>
    <mergeCell ref="RQC222"/>
    <mergeCell ref="RQD222"/>
    <mergeCell ref="RQE222"/>
    <mergeCell ref="RQF222"/>
    <mergeCell ref="RQG222"/>
    <mergeCell ref="RQH222"/>
    <mergeCell ref="RQI222"/>
    <mergeCell ref="RQJ222"/>
    <mergeCell ref="RQK222"/>
    <mergeCell ref="RPT222"/>
    <mergeCell ref="RPU222"/>
    <mergeCell ref="RPV222"/>
    <mergeCell ref="RPW222"/>
    <mergeCell ref="RPX222"/>
    <mergeCell ref="RPY222"/>
    <mergeCell ref="RPZ222"/>
    <mergeCell ref="RQA222"/>
    <mergeCell ref="RQB222"/>
    <mergeCell ref="RPK222"/>
    <mergeCell ref="RPL222"/>
    <mergeCell ref="RPM222"/>
    <mergeCell ref="RPN222"/>
    <mergeCell ref="RPO222"/>
    <mergeCell ref="RPP222"/>
    <mergeCell ref="RPQ222"/>
    <mergeCell ref="RPR222"/>
    <mergeCell ref="RPS222"/>
    <mergeCell ref="RPB222"/>
    <mergeCell ref="RPC222"/>
    <mergeCell ref="RPD222"/>
    <mergeCell ref="RPE222"/>
    <mergeCell ref="RPF222"/>
    <mergeCell ref="RPG222"/>
    <mergeCell ref="RPH222"/>
    <mergeCell ref="RPI222"/>
    <mergeCell ref="RPJ222"/>
    <mergeCell ref="ROS222"/>
    <mergeCell ref="ROT222"/>
    <mergeCell ref="ROU222"/>
    <mergeCell ref="ROV222"/>
    <mergeCell ref="ROW222"/>
    <mergeCell ref="ROX222"/>
    <mergeCell ref="ROY222"/>
    <mergeCell ref="ROZ222"/>
    <mergeCell ref="RPA222"/>
    <mergeCell ref="ROJ222"/>
    <mergeCell ref="ROK222"/>
    <mergeCell ref="ROL222"/>
    <mergeCell ref="ROM222"/>
    <mergeCell ref="RON222"/>
    <mergeCell ref="ROO222"/>
    <mergeCell ref="ROP222"/>
    <mergeCell ref="ROQ222"/>
    <mergeCell ref="ROR222"/>
    <mergeCell ref="ROA222"/>
    <mergeCell ref="ROB222"/>
    <mergeCell ref="ROC222"/>
    <mergeCell ref="ROD222"/>
    <mergeCell ref="ROE222"/>
    <mergeCell ref="ROF222"/>
    <mergeCell ref="ROG222"/>
    <mergeCell ref="ROH222"/>
    <mergeCell ref="ROI222"/>
    <mergeCell ref="RNR222"/>
    <mergeCell ref="RNS222"/>
    <mergeCell ref="RNT222"/>
    <mergeCell ref="RNU222"/>
    <mergeCell ref="RNV222"/>
    <mergeCell ref="RNW222"/>
    <mergeCell ref="RNX222"/>
    <mergeCell ref="RNY222"/>
    <mergeCell ref="RNZ222"/>
    <mergeCell ref="RNI222"/>
    <mergeCell ref="RNJ222"/>
    <mergeCell ref="RNK222"/>
    <mergeCell ref="RNL222"/>
    <mergeCell ref="RNM222"/>
    <mergeCell ref="RNN222"/>
    <mergeCell ref="RNO222"/>
    <mergeCell ref="RNP222"/>
    <mergeCell ref="RNQ222"/>
    <mergeCell ref="RMZ222"/>
    <mergeCell ref="RNA222"/>
    <mergeCell ref="RNB222"/>
    <mergeCell ref="RNC222"/>
    <mergeCell ref="RND222"/>
    <mergeCell ref="RNE222"/>
    <mergeCell ref="RNF222"/>
    <mergeCell ref="RNG222"/>
    <mergeCell ref="RNH222"/>
    <mergeCell ref="RMQ222"/>
    <mergeCell ref="RMR222"/>
    <mergeCell ref="RMS222"/>
    <mergeCell ref="RMT222"/>
    <mergeCell ref="RMU222"/>
    <mergeCell ref="RMV222"/>
    <mergeCell ref="RMW222"/>
    <mergeCell ref="RMX222"/>
    <mergeCell ref="RMY222"/>
    <mergeCell ref="RMH222"/>
    <mergeCell ref="RMI222"/>
    <mergeCell ref="RMJ222"/>
    <mergeCell ref="RMK222"/>
    <mergeCell ref="RML222"/>
    <mergeCell ref="RMM222"/>
    <mergeCell ref="RMN222"/>
    <mergeCell ref="RMO222"/>
    <mergeCell ref="RMP222"/>
    <mergeCell ref="RLY222"/>
    <mergeCell ref="RLZ222"/>
    <mergeCell ref="RMA222"/>
    <mergeCell ref="RMB222"/>
    <mergeCell ref="RMC222"/>
    <mergeCell ref="RMD222"/>
    <mergeCell ref="RME222"/>
    <mergeCell ref="RMF222"/>
    <mergeCell ref="RMG222"/>
    <mergeCell ref="RLP222"/>
    <mergeCell ref="RLQ222"/>
    <mergeCell ref="RLR222"/>
    <mergeCell ref="RLS222"/>
    <mergeCell ref="RLT222"/>
    <mergeCell ref="RLU222"/>
    <mergeCell ref="RLV222"/>
    <mergeCell ref="RLW222"/>
    <mergeCell ref="RLX222"/>
    <mergeCell ref="RLG222"/>
    <mergeCell ref="RLH222"/>
    <mergeCell ref="RLI222"/>
    <mergeCell ref="RLJ222"/>
    <mergeCell ref="RLK222"/>
    <mergeCell ref="RLL222"/>
    <mergeCell ref="RLM222"/>
    <mergeCell ref="RLN222"/>
    <mergeCell ref="RLO222"/>
    <mergeCell ref="RKX222"/>
    <mergeCell ref="RKY222"/>
    <mergeCell ref="RKZ222"/>
    <mergeCell ref="RLA222"/>
    <mergeCell ref="RLB222"/>
    <mergeCell ref="RLC222"/>
    <mergeCell ref="RLD222"/>
    <mergeCell ref="RLE222"/>
    <mergeCell ref="RLF222"/>
    <mergeCell ref="RKO222"/>
    <mergeCell ref="RKP222"/>
    <mergeCell ref="RKQ222"/>
    <mergeCell ref="RKR222"/>
    <mergeCell ref="RKS222"/>
    <mergeCell ref="RKT222"/>
    <mergeCell ref="RKU222"/>
    <mergeCell ref="RKV222"/>
    <mergeCell ref="RKW222"/>
    <mergeCell ref="RKF222"/>
    <mergeCell ref="RKG222"/>
    <mergeCell ref="RKH222"/>
    <mergeCell ref="RKI222"/>
    <mergeCell ref="RKJ222"/>
    <mergeCell ref="RKK222"/>
    <mergeCell ref="RKL222"/>
    <mergeCell ref="RKM222"/>
    <mergeCell ref="RKN222"/>
    <mergeCell ref="RJW222"/>
    <mergeCell ref="RJX222"/>
    <mergeCell ref="RJY222"/>
    <mergeCell ref="RJZ222"/>
    <mergeCell ref="RKA222"/>
    <mergeCell ref="RKB222"/>
    <mergeCell ref="RKC222"/>
    <mergeCell ref="RKD222"/>
    <mergeCell ref="RKE222"/>
    <mergeCell ref="RJN222"/>
    <mergeCell ref="RJO222"/>
    <mergeCell ref="RJP222"/>
    <mergeCell ref="RJQ222"/>
    <mergeCell ref="RJR222"/>
    <mergeCell ref="RJS222"/>
    <mergeCell ref="RJT222"/>
    <mergeCell ref="RJU222"/>
    <mergeCell ref="RJV222"/>
    <mergeCell ref="RJE222"/>
    <mergeCell ref="RJF222"/>
    <mergeCell ref="RJG222"/>
    <mergeCell ref="RJH222"/>
    <mergeCell ref="RJI222"/>
    <mergeCell ref="RJJ222"/>
    <mergeCell ref="RJK222"/>
    <mergeCell ref="RJL222"/>
    <mergeCell ref="RJM222"/>
    <mergeCell ref="RIV222"/>
    <mergeCell ref="RIW222"/>
    <mergeCell ref="RIX222"/>
    <mergeCell ref="RIY222"/>
    <mergeCell ref="RIZ222"/>
    <mergeCell ref="RJA222"/>
    <mergeCell ref="RJB222"/>
    <mergeCell ref="RJC222"/>
    <mergeCell ref="RJD222"/>
    <mergeCell ref="RIM222"/>
    <mergeCell ref="RIN222"/>
    <mergeCell ref="RIO222"/>
    <mergeCell ref="RIP222"/>
    <mergeCell ref="RIQ222"/>
    <mergeCell ref="RIR222"/>
    <mergeCell ref="RIS222"/>
    <mergeCell ref="RIT222"/>
    <mergeCell ref="RIU222"/>
    <mergeCell ref="RID222"/>
    <mergeCell ref="RIE222"/>
    <mergeCell ref="RIF222"/>
    <mergeCell ref="RIG222"/>
    <mergeCell ref="RIH222"/>
    <mergeCell ref="RII222"/>
    <mergeCell ref="RIJ222"/>
    <mergeCell ref="RIK222"/>
    <mergeCell ref="RIL222"/>
    <mergeCell ref="RHU222"/>
    <mergeCell ref="RHV222"/>
    <mergeCell ref="RHW222"/>
    <mergeCell ref="RHX222"/>
    <mergeCell ref="RHY222"/>
    <mergeCell ref="RHZ222"/>
    <mergeCell ref="RIA222"/>
    <mergeCell ref="RIB222"/>
    <mergeCell ref="RIC222"/>
    <mergeCell ref="RHL222"/>
    <mergeCell ref="RHM222"/>
    <mergeCell ref="RHN222"/>
    <mergeCell ref="RHO222"/>
    <mergeCell ref="RHP222"/>
    <mergeCell ref="RHQ222"/>
    <mergeCell ref="RHR222"/>
    <mergeCell ref="RHS222"/>
    <mergeCell ref="RHT222"/>
    <mergeCell ref="RHC222"/>
    <mergeCell ref="RHD222"/>
    <mergeCell ref="RHE222"/>
    <mergeCell ref="RHF222"/>
    <mergeCell ref="RHG222"/>
    <mergeCell ref="RHH222"/>
    <mergeCell ref="RHI222"/>
    <mergeCell ref="RHJ222"/>
    <mergeCell ref="RHK222"/>
    <mergeCell ref="RGT222"/>
    <mergeCell ref="RGU222"/>
    <mergeCell ref="RGV222"/>
    <mergeCell ref="RGW222"/>
    <mergeCell ref="RGX222"/>
    <mergeCell ref="RGY222"/>
    <mergeCell ref="RGZ222"/>
    <mergeCell ref="RHA222"/>
    <mergeCell ref="RHB222"/>
    <mergeCell ref="RGK222"/>
    <mergeCell ref="RGL222"/>
    <mergeCell ref="RGM222"/>
    <mergeCell ref="RGN222"/>
    <mergeCell ref="RGO222"/>
    <mergeCell ref="RGP222"/>
    <mergeCell ref="RGQ222"/>
    <mergeCell ref="RGR222"/>
    <mergeCell ref="RGS222"/>
    <mergeCell ref="RGB222"/>
    <mergeCell ref="RGC222"/>
    <mergeCell ref="RGD222"/>
    <mergeCell ref="RGE222"/>
    <mergeCell ref="RGF222"/>
    <mergeCell ref="RGG222"/>
    <mergeCell ref="RGH222"/>
    <mergeCell ref="RGI222"/>
    <mergeCell ref="RGJ222"/>
    <mergeCell ref="RFS222"/>
    <mergeCell ref="RFT222"/>
    <mergeCell ref="RFU222"/>
    <mergeCell ref="RFV222"/>
    <mergeCell ref="RFW222"/>
    <mergeCell ref="RFX222"/>
    <mergeCell ref="RFY222"/>
    <mergeCell ref="RFZ222"/>
    <mergeCell ref="RGA222"/>
    <mergeCell ref="RFJ222"/>
    <mergeCell ref="RFK222"/>
    <mergeCell ref="RFL222"/>
    <mergeCell ref="RFM222"/>
    <mergeCell ref="RFN222"/>
    <mergeCell ref="RFO222"/>
    <mergeCell ref="RFP222"/>
    <mergeCell ref="RFQ222"/>
    <mergeCell ref="RFR222"/>
    <mergeCell ref="RFA222"/>
    <mergeCell ref="RFB222"/>
    <mergeCell ref="RFC222"/>
    <mergeCell ref="RFD222"/>
    <mergeCell ref="RFE222"/>
    <mergeCell ref="RFF222"/>
    <mergeCell ref="RFG222"/>
    <mergeCell ref="RFH222"/>
    <mergeCell ref="RFI222"/>
    <mergeCell ref="RER222"/>
    <mergeCell ref="RES222"/>
    <mergeCell ref="RET222"/>
    <mergeCell ref="REU222"/>
    <mergeCell ref="REV222"/>
    <mergeCell ref="REW222"/>
    <mergeCell ref="REX222"/>
    <mergeCell ref="REY222"/>
    <mergeCell ref="REZ222"/>
    <mergeCell ref="REI222"/>
    <mergeCell ref="REJ222"/>
    <mergeCell ref="REK222"/>
    <mergeCell ref="REL222"/>
    <mergeCell ref="REM222"/>
    <mergeCell ref="REN222"/>
    <mergeCell ref="REO222"/>
    <mergeCell ref="REP222"/>
    <mergeCell ref="REQ222"/>
    <mergeCell ref="RDZ222"/>
    <mergeCell ref="REA222"/>
    <mergeCell ref="REB222"/>
    <mergeCell ref="REC222"/>
    <mergeCell ref="RED222"/>
    <mergeCell ref="REE222"/>
    <mergeCell ref="REF222"/>
    <mergeCell ref="REG222"/>
    <mergeCell ref="REH222"/>
    <mergeCell ref="RDQ222"/>
    <mergeCell ref="RDR222"/>
    <mergeCell ref="RDS222"/>
    <mergeCell ref="RDT222"/>
    <mergeCell ref="RDU222"/>
    <mergeCell ref="RDV222"/>
    <mergeCell ref="RDW222"/>
    <mergeCell ref="RDX222"/>
    <mergeCell ref="RDY222"/>
    <mergeCell ref="RDH222"/>
    <mergeCell ref="RDI222"/>
    <mergeCell ref="RDJ222"/>
    <mergeCell ref="RDK222"/>
    <mergeCell ref="RDL222"/>
    <mergeCell ref="RDM222"/>
    <mergeCell ref="RDN222"/>
    <mergeCell ref="RDO222"/>
    <mergeCell ref="RDP222"/>
    <mergeCell ref="RCY222"/>
    <mergeCell ref="RCZ222"/>
    <mergeCell ref="RDA222"/>
    <mergeCell ref="RDB222"/>
    <mergeCell ref="RDC222"/>
    <mergeCell ref="RDD222"/>
    <mergeCell ref="RDE222"/>
    <mergeCell ref="RDF222"/>
    <mergeCell ref="RDG222"/>
    <mergeCell ref="RCP222"/>
    <mergeCell ref="RCQ222"/>
    <mergeCell ref="RCR222"/>
    <mergeCell ref="RCS222"/>
    <mergeCell ref="RCT222"/>
    <mergeCell ref="RCU222"/>
    <mergeCell ref="RCV222"/>
    <mergeCell ref="RCW222"/>
    <mergeCell ref="RCX222"/>
    <mergeCell ref="RCG222"/>
    <mergeCell ref="RCH222"/>
    <mergeCell ref="RCI222"/>
    <mergeCell ref="RCJ222"/>
    <mergeCell ref="RCK222"/>
    <mergeCell ref="RCL222"/>
    <mergeCell ref="RCM222"/>
    <mergeCell ref="RCN222"/>
    <mergeCell ref="RCO222"/>
    <mergeCell ref="RBX222"/>
    <mergeCell ref="RBY222"/>
    <mergeCell ref="RBZ222"/>
    <mergeCell ref="RCA222"/>
    <mergeCell ref="RCB222"/>
    <mergeCell ref="RCC222"/>
    <mergeCell ref="RCD222"/>
    <mergeCell ref="RCE222"/>
    <mergeCell ref="RCF222"/>
    <mergeCell ref="RBO222"/>
    <mergeCell ref="RBP222"/>
    <mergeCell ref="RBQ222"/>
    <mergeCell ref="RBR222"/>
    <mergeCell ref="RBS222"/>
    <mergeCell ref="RBT222"/>
    <mergeCell ref="RBU222"/>
    <mergeCell ref="RBV222"/>
    <mergeCell ref="RBW222"/>
    <mergeCell ref="RBF222"/>
    <mergeCell ref="RBG222"/>
    <mergeCell ref="RBH222"/>
    <mergeCell ref="RBI222"/>
    <mergeCell ref="RBJ222"/>
    <mergeCell ref="RBK222"/>
    <mergeCell ref="RBL222"/>
    <mergeCell ref="RBM222"/>
    <mergeCell ref="RBN222"/>
    <mergeCell ref="RAW222"/>
    <mergeCell ref="RAX222"/>
    <mergeCell ref="RAY222"/>
    <mergeCell ref="RAZ222"/>
    <mergeCell ref="RBA222"/>
    <mergeCell ref="RBB222"/>
    <mergeCell ref="RBC222"/>
    <mergeCell ref="RBD222"/>
    <mergeCell ref="RBE222"/>
    <mergeCell ref="RAN222"/>
    <mergeCell ref="RAO222"/>
    <mergeCell ref="RAP222"/>
    <mergeCell ref="RAQ222"/>
    <mergeCell ref="RAR222"/>
    <mergeCell ref="RAS222"/>
    <mergeCell ref="RAT222"/>
    <mergeCell ref="RAU222"/>
    <mergeCell ref="RAV222"/>
    <mergeCell ref="RAE222"/>
    <mergeCell ref="RAF222"/>
    <mergeCell ref="RAG222"/>
    <mergeCell ref="RAH222"/>
    <mergeCell ref="RAI222"/>
    <mergeCell ref="RAJ222"/>
    <mergeCell ref="RAK222"/>
    <mergeCell ref="RAL222"/>
    <mergeCell ref="RAM222"/>
    <mergeCell ref="QZV222"/>
    <mergeCell ref="QZW222"/>
    <mergeCell ref="QZX222"/>
    <mergeCell ref="QZY222"/>
    <mergeCell ref="QZZ222"/>
    <mergeCell ref="RAA222"/>
    <mergeCell ref="RAB222"/>
    <mergeCell ref="RAC222"/>
    <mergeCell ref="RAD222"/>
    <mergeCell ref="QZM222"/>
    <mergeCell ref="QZN222"/>
    <mergeCell ref="QZO222"/>
    <mergeCell ref="QZP222"/>
    <mergeCell ref="QZQ222"/>
    <mergeCell ref="QZR222"/>
    <mergeCell ref="QZS222"/>
    <mergeCell ref="QZT222"/>
    <mergeCell ref="QZU222"/>
    <mergeCell ref="QZD222"/>
    <mergeCell ref="QZE222"/>
    <mergeCell ref="QZF222"/>
    <mergeCell ref="QZG222"/>
    <mergeCell ref="QZH222"/>
    <mergeCell ref="QZI222"/>
    <mergeCell ref="QZJ222"/>
    <mergeCell ref="QZK222"/>
    <mergeCell ref="QZL222"/>
    <mergeCell ref="QYU222"/>
    <mergeCell ref="QYV222"/>
    <mergeCell ref="QYW222"/>
    <mergeCell ref="QYX222"/>
    <mergeCell ref="QYY222"/>
    <mergeCell ref="QYZ222"/>
    <mergeCell ref="QZA222"/>
    <mergeCell ref="QZB222"/>
    <mergeCell ref="QZC222"/>
    <mergeCell ref="QYL222"/>
    <mergeCell ref="QYM222"/>
    <mergeCell ref="QYN222"/>
    <mergeCell ref="QYO222"/>
    <mergeCell ref="QYP222"/>
    <mergeCell ref="QYQ222"/>
    <mergeCell ref="QYR222"/>
    <mergeCell ref="QYS222"/>
    <mergeCell ref="QYT222"/>
    <mergeCell ref="QYC222"/>
    <mergeCell ref="QYD222"/>
    <mergeCell ref="QYE222"/>
    <mergeCell ref="QYF222"/>
    <mergeCell ref="QYG222"/>
    <mergeCell ref="QYH222"/>
    <mergeCell ref="QYI222"/>
    <mergeCell ref="QYJ222"/>
    <mergeCell ref="QYK222"/>
    <mergeCell ref="QXT222"/>
    <mergeCell ref="QXU222"/>
    <mergeCell ref="QXV222"/>
    <mergeCell ref="QXW222"/>
    <mergeCell ref="QXX222"/>
    <mergeCell ref="QXY222"/>
    <mergeCell ref="QXZ222"/>
    <mergeCell ref="QYA222"/>
    <mergeCell ref="QYB222"/>
    <mergeCell ref="QXK222"/>
    <mergeCell ref="QXL222"/>
    <mergeCell ref="QXM222"/>
    <mergeCell ref="QXN222"/>
    <mergeCell ref="QXO222"/>
    <mergeCell ref="QXP222"/>
    <mergeCell ref="QXQ222"/>
    <mergeCell ref="QXR222"/>
    <mergeCell ref="QXS222"/>
    <mergeCell ref="QXB222"/>
    <mergeCell ref="QXC222"/>
    <mergeCell ref="QXD222"/>
    <mergeCell ref="QXE222"/>
    <mergeCell ref="QXF222"/>
    <mergeCell ref="QXG222"/>
    <mergeCell ref="QXH222"/>
    <mergeCell ref="QXI222"/>
    <mergeCell ref="QXJ222"/>
    <mergeCell ref="QWS222"/>
    <mergeCell ref="QWT222"/>
    <mergeCell ref="QWU222"/>
    <mergeCell ref="QWV222"/>
    <mergeCell ref="QWW222"/>
    <mergeCell ref="QWX222"/>
    <mergeCell ref="QWY222"/>
    <mergeCell ref="QWZ222"/>
    <mergeCell ref="QXA222"/>
    <mergeCell ref="QWJ222"/>
    <mergeCell ref="QWK222"/>
    <mergeCell ref="QWL222"/>
    <mergeCell ref="QWM222"/>
    <mergeCell ref="QWN222"/>
    <mergeCell ref="QWO222"/>
    <mergeCell ref="QWP222"/>
    <mergeCell ref="QWQ222"/>
    <mergeCell ref="QWR222"/>
    <mergeCell ref="QWA222"/>
    <mergeCell ref="QWB222"/>
    <mergeCell ref="QWC222"/>
    <mergeCell ref="QWD222"/>
    <mergeCell ref="QWE222"/>
    <mergeCell ref="QWF222"/>
    <mergeCell ref="QWG222"/>
    <mergeCell ref="QWH222"/>
    <mergeCell ref="QWI222"/>
    <mergeCell ref="QVR222"/>
    <mergeCell ref="QVS222"/>
    <mergeCell ref="QVT222"/>
    <mergeCell ref="QVU222"/>
    <mergeCell ref="QVV222"/>
    <mergeCell ref="QVW222"/>
    <mergeCell ref="QVX222"/>
    <mergeCell ref="QVY222"/>
    <mergeCell ref="QVZ222"/>
    <mergeCell ref="QVI222"/>
    <mergeCell ref="QVJ222"/>
    <mergeCell ref="QVK222"/>
    <mergeCell ref="QVL222"/>
    <mergeCell ref="QVM222"/>
    <mergeCell ref="QVN222"/>
    <mergeCell ref="QVO222"/>
    <mergeCell ref="QVP222"/>
    <mergeCell ref="QVQ222"/>
    <mergeCell ref="QUZ222"/>
    <mergeCell ref="QVA222"/>
    <mergeCell ref="QVB222"/>
    <mergeCell ref="QVC222"/>
    <mergeCell ref="QVD222"/>
    <mergeCell ref="QVE222"/>
    <mergeCell ref="QVF222"/>
    <mergeCell ref="QVG222"/>
    <mergeCell ref="QVH222"/>
    <mergeCell ref="QUQ222"/>
    <mergeCell ref="QUR222"/>
    <mergeCell ref="QUS222"/>
    <mergeCell ref="QUT222"/>
    <mergeCell ref="QUU222"/>
    <mergeCell ref="QUV222"/>
    <mergeCell ref="QUW222"/>
    <mergeCell ref="QUX222"/>
    <mergeCell ref="QUY222"/>
    <mergeCell ref="QUH222"/>
    <mergeCell ref="QUI222"/>
    <mergeCell ref="QUJ222"/>
    <mergeCell ref="QUK222"/>
    <mergeCell ref="QUL222"/>
    <mergeCell ref="QUM222"/>
    <mergeCell ref="QUN222"/>
    <mergeCell ref="QUO222"/>
    <mergeCell ref="QUP222"/>
    <mergeCell ref="QTY222"/>
    <mergeCell ref="QTZ222"/>
    <mergeCell ref="QUA222"/>
    <mergeCell ref="QUB222"/>
    <mergeCell ref="QUC222"/>
    <mergeCell ref="QUD222"/>
    <mergeCell ref="QUE222"/>
    <mergeCell ref="QUF222"/>
    <mergeCell ref="QUG222"/>
    <mergeCell ref="QTP222"/>
    <mergeCell ref="QTQ222"/>
    <mergeCell ref="QTR222"/>
    <mergeCell ref="QTS222"/>
    <mergeCell ref="QTT222"/>
    <mergeCell ref="QTU222"/>
    <mergeCell ref="QTV222"/>
    <mergeCell ref="QTW222"/>
    <mergeCell ref="QTX222"/>
    <mergeCell ref="QTG222"/>
    <mergeCell ref="QTH222"/>
    <mergeCell ref="QTI222"/>
    <mergeCell ref="QTJ222"/>
    <mergeCell ref="QTK222"/>
    <mergeCell ref="QTL222"/>
    <mergeCell ref="QTM222"/>
    <mergeCell ref="QTN222"/>
    <mergeCell ref="QTO222"/>
    <mergeCell ref="QSX222"/>
    <mergeCell ref="QSY222"/>
    <mergeCell ref="QSZ222"/>
    <mergeCell ref="QTA222"/>
    <mergeCell ref="QTB222"/>
    <mergeCell ref="QTC222"/>
    <mergeCell ref="QTD222"/>
    <mergeCell ref="QTE222"/>
    <mergeCell ref="QTF222"/>
    <mergeCell ref="QSO222"/>
    <mergeCell ref="QSP222"/>
    <mergeCell ref="QSQ222"/>
    <mergeCell ref="QSR222"/>
    <mergeCell ref="QSS222"/>
    <mergeCell ref="QST222"/>
    <mergeCell ref="QSU222"/>
    <mergeCell ref="QSV222"/>
    <mergeCell ref="QSW222"/>
    <mergeCell ref="QSF222"/>
    <mergeCell ref="QSG222"/>
    <mergeCell ref="QSH222"/>
    <mergeCell ref="QSI222"/>
    <mergeCell ref="QSJ222"/>
    <mergeCell ref="QSK222"/>
    <mergeCell ref="QSL222"/>
    <mergeCell ref="QSM222"/>
    <mergeCell ref="QSN222"/>
    <mergeCell ref="QRW222"/>
    <mergeCell ref="QRX222"/>
    <mergeCell ref="QRY222"/>
    <mergeCell ref="QRZ222"/>
    <mergeCell ref="QSA222"/>
    <mergeCell ref="QSB222"/>
    <mergeCell ref="QSC222"/>
    <mergeCell ref="QSD222"/>
    <mergeCell ref="QSE222"/>
    <mergeCell ref="QRN222"/>
    <mergeCell ref="QRO222"/>
    <mergeCell ref="QRP222"/>
    <mergeCell ref="QRQ222"/>
    <mergeCell ref="QRR222"/>
    <mergeCell ref="QRS222"/>
    <mergeCell ref="QRT222"/>
    <mergeCell ref="QRU222"/>
    <mergeCell ref="QRV222"/>
    <mergeCell ref="QRE222"/>
    <mergeCell ref="QRF222"/>
    <mergeCell ref="QRG222"/>
    <mergeCell ref="QRH222"/>
    <mergeCell ref="QRI222"/>
    <mergeCell ref="QRJ222"/>
    <mergeCell ref="QRK222"/>
    <mergeCell ref="QRL222"/>
    <mergeCell ref="QRM222"/>
    <mergeCell ref="QQV222"/>
    <mergeCell ref="QQW222"/>
    <mergeCell ref="QQX222"/>
    <mergeCell ref="QQY222"/>
    <mergeCell ref="QQZ222"/>
    <mergeCell ref="QRA222"/>
    <mergeCell ref="QRB222"/>
    <mergeCell ref="QRC222"/>
    <mergeCell ref="QRD222"/>
    <mergeCell ref="QQM222"/>
    <mergeCell ref="QQN222"/>
    <mergeCell ref="QQO222"/>
    <mergeCell ref="QQP222"/>
    <mergeCell ref="QQQ222"/>
    <mergeCell ref="QQR222"/>
    <mergeCell ref="QQS222"/>
    <mergeCell ref="QQT222"/>
    <mergeCell ref="QQU222"/>
    <mergeCell ref="QQD222"/>
    <mergeCell ref="QQE222"/>
    <mergeCell ref="QQF222"/>
    <mergeCell ref="QQG222"/>
    <mergeCell ref="QQH222"/>
    <mergeCell ref="QQI222"/>
    <mergeCell ref="QQJ222"/>
    <mergeCell ref="QQK222"/>
    <mergeCell ref="QQL222"/>
    <mergeCell ref="QPU222"/>
    <mergeCell ref="QPV222"/>
    <mergeCell ref="QPW222"/>
    <mergeCell ref="QPX222"/>
    <mergeCell ref="QPY222"/>
    <mergeCell ref="QPZ222"/>
    <mergeCell ref="QQA222"/>
    <mergeCell ref="QQB222"/>
    <mergeCell ref="QQC222"/>
    <mergeCell ref="QPL222"/>
    <mergeCell ref="QPM222"/>
    <mergeCell ref="QPN222"/>
    <mergeCell ref="QPO222"/>
    <mergeCell ref="QPP222"/>
    <mergeCell ref="QPQ222"/>
    <mergeCell ref="QPR222"/>
    <mergeCell ref="QPS222"/>
    <mergeCell ref="QPT222"/>
    <mergeCell ref="QPC222"/>
    <mergeCell ref="QPD222"/>
    <mergeCell ref="QPE222"/>
    <mergeCell ref="QPF222"/>
    <mergeCell ref="QPG222"/>
    <mergeCell ref="QPH222"/>
    <mergeCell ref="QPI222"/>
    <mergeCell ref="QPJ222"/>
    <mergeCell ref="QPK222"/>
    <mergeCell ref="QOT222"/>
    <mergeCell ref="QOU222"/>
    <mergeCell ref="QOV222"/>
    <mergeCell ref="QOW222"/>
    <mergeCell ref="QOX222"/>
    <mergeCell ref="QOY222"/>
    <mergeCell ref="QOZ222"/>
    <mergeCell ref="QPA222"/>
    <mergeCell ref="QPB222"/>
    <mergeCell ref="QOK222"/>
    <mergeCell ref="QOL222"/>
    <mergeCell ref="QOM222"/>
    <mergeCell ref="QON222"/>
    <mergeCell ref="QOO222"/>
    <mergeCell ref="QOP222"/>
    <mergeCell ref="QOQ222"/>
    <mergeCell ref="QOR222"/>
    <mergeCell ref="QOS222"/>
    <mergeCell ref="QOB222"/>
    <mergeCell ref="QOC222"/>
    <mergeCell ref="QOD222"/>
    <mergeCell ref="QOE222"/>
    <mergeCell ref="QOF222"/>
    <mergeCell ref="QOG222"/>
    <mergeCell ref="QOH222"/>
    <mergeCell ref="QOI222"/>
    <mergeCell ref="QOJ222"/>
    <mergeCell ref="QNS222"/>
    <mergeCell ref="QNT222"/>
    <mergeCell ref="QNU222"/>
    <mergeCell ref="QNV222"/>
    <mergeCell ref="QNW222"/>
    <mergeCell ref="QNX222"/>
    <mergeCell ref="QNY222"/>
    <mergeCell ref="QNZ222"/>
    <mergeCell ref="QOA222"/>
    <mergeCell ref="QNJ222"/>
    <mergeCell ref="QNK222"/>
    <mergeCell ref="QNL222"/>
    <mergeCell ref="QNM222"/>
    <mergeCell ref="QNN222"/>
    <mergeCell ref="QNO222"/>
    <mergeCell ref="QNP222"/>
    <mergeCell ref="QNQ222"/>
    <mergeCell ref="QNR222"/>
    <mergeCell ref="QNA222"/>
    <mergeCell ref="QNB222"/>
    <mergeCell ref="QNC222"/>
    <mergeCell ref="QND222"/>
    <mergeCell ref="QNE222"/>
    <mergeCell ref="QNF222"/>
    <mergeCell ref="QNG222"/>
    <mergeCell ref="QNH222"/>
    <mergeCell ref="QNI222"/>
    <mergeCell ref="QMR222"/>
    <mergeCell ref="QMS222"/>
    <mergeCell ref="QMT222"/>
    <mergeCell ref="QMU222"/>
    <mergeCell ref="QMV222"/>
    <mergeCell ref="QMW222"/>
    <mergeCell ref="QMX222"/>
    <mergeCell ref="QMY222"/>
    <mergeCell ref="QMZ222"/>
    <mergeCell ref="QMI222"/>
    <mergeCell ref="QMJ222"/>
    <mergeCell ref="QMK222"/>
    <mergeCell ref="QML222"/>
    <mergeCell ref="QMM222"/>
    <mergeCell ref="QMN222"/>
    <mergeCell ref="QMO222"/>
    <mergeCell ref="QMP222"/>
    <mergeCell ref="QMQ222"/>
    <mergeCell ref="QLZ222"/>
    <mergeCell ref="QMA222"/>
    <mergeCell ref="QMB222"/>
    <mergeCell ref="QMC222"/>
    <mergeCell ref="QMD222"/>
    <mergeCell ref="QME222"/>
    <mergeCell ref="QMF222"/>
    <mergeCell ref="QMG222"/>
    <mergeCell ref="QMH222"/>
    <mergeCell ref="QLQ222"/>
    <mergeCell ref="QLR222"/>
    <mergeCell ref="QLS222"/>
    <mergeCell ref="QLT222"/>
    <mergeCell ref="QLU222"/>
    <mergeCell ref="QLV222"/>
    <mergeCell ref="QLW222"/>
    <mergeCell ref="QLX222"/>
    <mergeCell ref="QLY222"/>
    <mergeCell ref="QLH222"/>
    <mergeCell ref="QLI222"/>
    <mergeCell ref="QLJ222"/>
    <mergeCell ref="QLK222"/>
    <mergeCell ref="QLL222"/>
    <mergeCell ref="QLM222"/>
    <mergeCell ref="QLN222"/>
    <mergeCell ref="QLO222"/>
    <mergeCell ref="QLP222"/>
    <mergeCell ref="QKY222"/>
    <mergeCell ref="QKZ222"/>
    <mergeCell ref="QLA222"/>
    <mergeCell ref="QLB222"/>
    <mergeCell ref="QLC222"/>
    <mergeCell ref="QLD222"/>
    <mergeCell ref="QLE222"/>
    <mergeCell ref="QLF222"/>
    <mergeCell ref="QLG222"/>
    <mergeCell ref="QKP222"/>
    <mergeCell ref="QKQ222"/>
    <mergeCell ref="QKR222"/>
    <mergeCell ref="QKS222"/>
    <mergeCell ref="QKT222"/>
    <mergeCell ref="QKU222"/>
    <mergeCell ref="QKV222"/>
    <mergeCell ref="QKW222"/>
    <mergeCell ref="QKX222"/>
    <mergeCell ref="QKG222"/>
    <mergeCell ref="QKH222"/>
    <mergeCell ref="QKI222"/>
    <mergeCell ref="QKJ222"/>
    <mergeCell ref="QKK222"/>
    <mergeCell ref="QKL222"/>
    <mergeCell ref="QKM222"/>
    <mergeCell ref="QKN222"/>
    <mergeCell ref="QKO222"/>
    <mergeCell ref="QJX222"/>
    <mergeCell ref="QJY222"/>
    <mergeCell ref="QJZ222"/>
    <mergeCell ref="QKA222"/>
    <mergeCell ref="QKB222"/>
    <mergeCell ref="QKC222"/>
    <mergeCell ref="QKD222"/>
    <mergeCell ref="QKE222"/>
    <mergeCell ref="QKF222"/>
    <mergeCell ref="QJO222"/>
    <mergeCell ref="QJP222"/>
    <mergeCell ref="QJQ222"/>
    <mergeCell ref="QJR222"/>
    <mergeCell ref="QJS222"/>
    <mergeCell ref="QJT222"/>
    <mergeCell ref="QJU222"/>
    <mergeCell ref="QJV222"/>
    <mergeCell ref="QJW222"/>
    <mergeCell ref="QJF222"/>
    <mergeCell ref="QJG222"/>
    <mergeCell ref="QJH222"/>
    <mergeCell ref="QJI222"/>
    <mergeCell ref="QJJ222"/>
    <mergeCell ref="QJK222"/>
    <mergeCell ref="QJL222"/>
    <mergeCell ref="QJM222"/>
    <mergeCell ref="QJN222"/>
    <mergeCell ref="QIW222"/>
    <mergeCell ref="QIX222"/>
    <mergeCell ref="QIY222"/>
    <mergeCell ref="QIZ222"/>
    <mergeCell ref="QJA222"/>
    <mergeCell ref="QJB222"/>
    <mergeCell ref="QJC222"/>
    <mergeCell ref="QJD222"/>
    <mergeCell ref="QJE222"/>
    <mergeCell ref="QIN222"/>
    <mergeCell ref="QIO222"/>
    <mergeCell ref="QIP222"/>
    <mergeCell ref="QIQ222"/>
    <mergeCell ref="QIR222"/>
    <mergeCell ref="QIS222"/>
    <mergeCell ref="QIT222"/>
    <mergeCell ref="QIU222"/>
    <mergeCell ref="QIV222"/>
    <mergeCell ref="QIE222"/>
    <mergeCell ref="QIF222"/>
    <mergeCell ref="QIG222"/>
    <mergeCell ref="QIH222"/>
    <mergeCell ref="QII222"/>
    <mergeCell ref="QIJ222"/>
    <mergeCell ref="QIK222"/>
    <mergeCell ref="QIL222"/>
    <mergeCell ref="QIM222"/>
    <mergeCell ref="QHV222"/>
    <mergeCell ref="QHW222"/>
    <mergeCell ref="QHX222"/>
    <mergeCell ref="QHY222"/>
    <mergeCell ref="QHZ222"/>
    <mergeCell ref="QIA222"/>
    <mergeCell ref="QIB222"/>
    <mergeCell ref="QIC222"/>
    <mergeCell ref="QID222"/>
    <mergeCell ref="QHM222"/>
    <mergeCell ref="QHN222"/>
    <mergeCell ref="QHO222"/>
    <mergeCell ref="QHP222"/>
    <mergeCell ref="QHQ222"/>
    <mergeCell ref="QHR222"/>
    <mergeCell ref="QHS222"/>
    <mergeCell ref="QHT222"/>
    <mergeCell ref="QHU222"/>
    <mergeCell ref="QHD222"/>
    <mergeCell ref="QHE222"/>
    <mergeCell ref="QHF222"/>
    <mergeCell ref="QHG222"/>
    <mergeCell ref="QHH222"/>
    <mergeCell ref="QHI222"/>
    <mergeCell ref="QHJ222"/>
    <mergeCell ref="QHK222"/>
    <mergeCell ref="QHL222"/>
    <mergeCell ref="QGU222"/>
    <mergeCell ref="QGV222"/>
    <mergeCell ref="QGW222"/>
    <mergeCell ref="QGX222"/>
    <mergeCell ref="QGY222"/>
    <mergeCell ref="QGZ222"/>
    <mergeCell ref="QHA222"/>
    <mergeCell ref="QHB222"/>
    <mergeCell ref="QHC222"/>
    <mergeCell ref="QGL222"/>
    <mergeCell ref="QGM222"/>
    <mergeCell ref="QGN222"/>
    <mergeCell ref="QGO222"/>
    <mergeCell ref="QGP222"/>
    <mergeCell ref="QGQ222"/>
    <mergeCell ref="QGR222"/>
    <mergeCell ref="QGS222"/>
    <mergeCell ref="QGT222"/>
    <mergeCell ref="QGC222"/>
    <mergeCell ref="QGD222"/>
    <mergeCell ref="QGE222"/>
    <mergeCell ref="QGF222"/>
    <mergeCell ref="QGG222"/>
    <mergeCell ref="QGH222"/>
    <mergeCell ref="QGI222"/>
    <mergeCell ref="QGJ222"/>
    <mergeCell ref="QGK222"/>
    <mergeCell ref="QFT222"/>
    <mergeCell ref="QFU222"/>
    <mergeCell ref="QFV222"/>
    <mergeCell ref="QFW222"/>
    <mergeCell ref="QFX222"/>
    <mergeCell ref="QFY222"/>
    <mergeCell ref="QFZ222"/>
    <mergeCell ref="QGA222"/>
    <mergeCell ref="QGB222"/>
    <mergeCell ref="QFK222"/>
    <mergeCell ref="QFL222"/>
    <mergeCell ref="QFM222"/>
    <mergeCell ref="QFN222"/>
    <mergeCell ref="QFO222"/>
    <mergeCell ref="QFP222"/>
    <mergeCell ref="QFQ222"/>
    <mergeCell ref="QFR222"/>
    <mergeCell ref="QFS222"/>
    <mergeCell ref="QFB222"/>
    <mergeCell ref="QFC222"/>
    <mergeCell ref="QFD222"/>
    <mergeCell ref="QFE222"/>
    <mergeCell ref="QFF222"/>
    <mergeCell ref="QFG222"/>
    <mergeCell ref="QFH222"/>
    <mergeCell ref="QFI222"/>
    <mergeCell ref="QFJ222"/>
    <mergeCell ref="QES222"/>
    <mergeCell ref="QET222"/>
    <mergeCell ref="QEU222"/>
    <mergeCell ref="QEV222"/>
    <mergeCell ref="QEW222"/>
    <mergeCell ref="QEX222"/>
    <mergeCell ref="QEY222"/>
    <mergeCell ref="QEZ222"/>
    <mergeCell ref="QFA222"/>
    <mergeCell ref="QEJ222"/>
    <mergeCell ref="QEK222"/>
    <mergeCell ref="QEL222"/>
    <mergeCell ref="QEM222"/>
    <mergeCell ref="QEN222"/>
    <mergeCell ref="QEO222"/>
    <mergeCell ref="QEP222"/>
    <mergeCell ref="QEQ222"/>
    <mergeCell ref="QER222"/>
    <mergeCell ref="QEA222"/>
    <mergeCell ref="QEB222"/>
    <mergeCell ref="QEC222"/>
    <mergeCell ref="QED222"/>
    <mergeCell ref="QEE222"/>
    <mergeCell ref="QEF222"/>
    <mergeCell ref="QEG222"/>
    <mergeCell ref="QEH222"/>
    <mergeCell ref="QEI222"/>
    <mergeCell ref="QDR222"/>
    <mergeCell ref="QDS222"/>
    <mergeCell ref="QDT222"/>
    <mergeCell ref="QDU222"/>
    <mergeCell ref="QDV222"/>
    <mergeCell ref="QDW222"/>
    <mergeCell ref="QDX222"/>
    <mergeCell ref="QDY222"/>
    <mergeCell ref="QDZ222"/>
    <mergeCell ref="QDI222"/>
    <mergeCell ref="QDJ222"/>
    <mergeCell ref="QDK222"/>
    <mergeCell ref="QDL222"/>
    <mergeCell ref="QDM222"/>
    <mergeCell ref="QDN222"/>
    <mergeCell ref="QDO222"/>
    <mergeCell ref="QDP222"/>
    <mergeCell ref="QDQ222"/>
    <mergeCell ref="QCZ222"/>
    <mergeCell ref="QDA222"/>
    <mergeCell ref="QDB222"/>
    <mergeCell ref="QDC222"/>
    <mergeCell ref="QDD222"/>
    <mergeCell ref="QDE222"/>
    <mergeCell ref="QDF222"/>
    <mergeCell ref="QDG222"/>
    <mergeCell ref="QDH222"/>
    <mergeCell ref="QCQ222"/>
    <mergeCell ref="QCR222"/>
    <mergeCell ref="QCS222"/>
    <mergeCell ref="QCT222"/>
    <mergeCell ref="QCU222"/>
    <mergeCell ref="QCV222"/>
    <mergeCell ref="QCW222"/>
    <mergeCell ref="QCX222"/>
    <mergeCell ref="QCY222"/>
    <mergeCell ref="QCH222"/>
    <mergeCell ref="QCI222"/>
    <mergeCell ref="QCJ222"/>
    <mergeCell ref="QCK222"/>
    <mergeCell ref="QCL222"/>
    <mergeCell ref="QCM222"/>
    <mergeCell ref="QCN222"/>
    <mergeCell ref="QCO222"/>
    <mergeCell ref="QCP222"/>
    <mergeCell ref="QBY222"/>
    <mergeCell ref="QBZ222"/>
    <mergeCell ref="QCA222"/>
    <mergeCell ref="QCB222"/>
    <mergeCell ref="QCC222"/>
    <mergeCell ref="QCD222"/>
    <mergeCell ref="QCE222"/>
    <mergeCell ref="QCF222"/>
    <mergeCell ref="QCG222"/>
    <mergeCell ref="QBP222"/>
    <mergeCell ref="QBQ222"/>
    <mergeCell ref="QBR222"/>
    <mergeCell ref="QBS222"/>
    <mergeCell ref="QBT222"/>
    <mergeCell ref="QBU222"/>
    <mergeCell ref="QBV222"/>
    <mergeCell ref="QBW222"/>
    <mergeCell ref="QBX222"/>
    <mergeCell ref="QBG222"/>
    <mergeCell ref="QBH222"/>
    <mergeCell ref="QBI222"/>
    <mergeCell ref="QBJ222"/>
    <mergeCell ref="QBK222"/>
    <mergeCell ref="QBL222"/>
    <mergeCell ref="QBM222"/>
    <mergeCell ref="QBN222"/>
    <mergeCell ref="QBO222"/>
    <mergeCell ref="QAX222"/>
    <mergeCell ref="QAY222"/>
    <mergeCell ref="QAZ222"/>
    <mergeCell ref="QBA222"/>
    <mergeCell ref="QBB222"/>
    <mergeCell ref="QBC222"/>
    <mergeCell ref="QBD222"/>
    <mergeCell ref="QBE222"/>
    <mergeCell ref="QBF222"/>
    <mergeCell ref="QAO222"/>
    <mergeCell ref="QAP222"/>
    <mergeCell ref="QAQ222"/>
    <mergeCell ref="QAR222"/>
    <mergeCell ref="QAS222"/>
    <mergeCell ref="QAT222"/>
    <mergeCell ref="QAU222"/>
    <mergeCell ref="QAV222"/>
    <mergeCell ref="QAW222"/>
    <mergeCell ref="QAF222"/>
    <mergeCell ref="QAG222"/>
    <mergeCell ref="QAH222"/>
    <mergeCell ref="QAI222"/>
    <mergeCell ref="QAJ222"/>
    <mergeCell ref="QAK222"/>
    <mergeCell ref="QAL222"/>
    <mergeCell ref="QAM222"/>
    <mergeCell ref="QAN222"/>
    <mergeCell ref="PZW222"/>
    <mergeCell ref="PZX222"/>
    <mergeCell ref="PZY222"/>
    <mergeCell ref="PZZ222"/>
    <mergeCell ref="QAA222"/>
    <mergeCell ref="QAB222"/>
    <mergeCell ref="QAC222"/>
    <mergeCell ref="QAD222"/>
    <mergeCell ref="QAE222"/>
    <mergeCell ref="PZN222"/>
    <mergeCell ref="PZO222"/>
    <mergeCell ref="PZP222"/>
    <mergeCell ref="PZQ222"/>
    <mergeCell ref="PZR222"/>
    <mergeCell ref="PZS222"/>
    <mergeCell ref="PZT222"/>
    <mergeCell ref="PZU222"/>
    <mergeCell ref="PZV222"/>
    <mergeCell ref="PZE222"/>
    <mergeCell ref="PZF222"/>
    <mergeCell ref="PZG222"/>
    <mergeCell ref="PZH222"/>
    <mergeCell ref="PZI222"/>
    <mergeCell ref="PZJ222"/>
    <mergeCell ref="PZK222"/>
    <mergeCell ref="PZL222"/>
    <mergeCell ref="PZM222"/>
    <mergeCell ref="PYV222"/>
    <mergeCell ref="PYW222"/>
    <mergeCell ref="PYX222"/>
    <mergeCell ref="PYY222"/>
    <mergeCell ref="PYZ222"/>
    <mergeCell ref="PZA222"/>
    <mergeCell ref="PZB222"/>
    <mergeCell ref="PZC222"/>
    <mergeCell ref="PZD222"/>
    <mergeCell ref="PYM222"/>
    <mergeCell ref="PYN222"/>
    <mergeCell ref="PYO222"/>
    <mergeCell ref="PYP222"/>
    <mergeCell ref="PYQ222"/>
    <mergeCell ref="PYR222"/>
    <mergeCell ref="PYS222"/>
    <mergeCell ref="PYT222"/>
    <mergeCell ref="PYU222"/>
    <mergeCell ref="PYD222"/>
    <mergeCell ref="PYE222"/>
    <mergeCell ref="PYF222"/>
    <mergeCell ref="PYG222"/>
    <mergeCell ref="PYH222"/>
    <mergeCell ref="PYI222"/>
    <mergeCell ref="PYJ222"/>
    <mergeCell ref="PYK222"/>
    <mergeCell ref="PYL222"/>
    <mergeCell ref="PXU222"/>
    <mergeCell ref="PXV222"/>
    <mergeCell ref="PXW222"/>
    <mergeCell ref="PXX222"/>
    <mergeCell ref="PXY222"/>
    <mergeCell ref="PXZ222"/>
    <mergeCell ref="PYA222"/>
    <mergeCell ref="PYB222"/>
    <mergeCell ref="PYC222"/>
    <mergeCell ref="PXL222"/>
    <mergeCell ref="PXM222"/>
    <mergeCell ref="PXN222"/>
    <mergeCell ref="PXO222"/>
    <mergeCell ref="PXP222"/>
    <mergeCell ref="PXQ222"/>
    <mergeCell ref="PXR222"/>
    <mergeCell ref="PXS222"/>
    <mergeCell ref="PXT222"/>
    <mergeCell ref="PXC222"/>
    <mergeCell ref="PXD222"/>
    <mergeCell ref="PXE222"/>
    <mergeCell ref="PXF222"/>
    <mergeCell ref="PXG222"/>
    <mergeCell ref="PXH222"/>
    <mergeCell ref="PXI222"/>
    <mergeCell ref="PXJ222"/>
    <mergeCell ref="PXK222"/>
    <mergeCell ref="PWT222"/>
    <mergeCell ref="PWU222"/>
    <mergeCell ref="PWV222"/>
    <mergeCell ref="PWW222"/>
    <mergeCell ref="PWX222"/>
    <mergeCell ref="PWY222"/>
    <mergeCell ref="PWZ222"/>
    <mergeCell ref="PXA222"/>
    <mergeCell ref="PXB222"/>
    <mergeCell ref="PWK222"/>
    <mergeCell ref="PWL222"/>
    <mergeCell ref="PWM222"/>
    <mergeCell ref="PWN222"/>
    <mergeCell ref="PWO222"/>
    <mergeCell ref="PWP222"/>
    <mergeCell ref="PWQ222"/>
    <mergeCell ref="PWR222"/>
    <mergeCell ref="PWS222"/>
    <mergeCell ref="PWB222"/>
    <mergeCell ref="PWC222"/>
    <mergeCell ref="PWD222"/>
    <mergeCell ref="PWE222"/>
    <mergeCell ref="PWF222"/>
    <mergeCell ref="PWG222"/>
    <mergeCell ref="PWH222"/>
    <mergeCell ref="PWI222"/>
    <mergeCell ref="PWJ222"/>
    <mergeCell ref="PVS222"/>
    <mergeCell ref="PVT222"/>
    <mergeCell ref="PVU222"/>
    <mergeCell ref="PVV222"/>
    <mergeCell ref="PVW222"/>
    <mergeCell ref="PVX222"/>
    <mergeCell ref="PVY222"/>
    <mergeCell ref="PVZ222"/>
    <mergeCell ref="PWA222"/>
    <mergeCell ref="PVJ222"/>
    <mergeCell ref="PVK222"/>
    <mergeCell ref="PVL222"/>
    <mergeCell ref="PVM222"/>
    <mergeCell ref="PVN222"/>
    <mergeCell ref="PVO222"/>
    <mergeCell ref="PVP222"/>
    <mergeCell ref="PVQ222"/>
    <mergeCell ref="PVR222"/>
    <mergeCell ref="PVA222"/>
    <mergeCell ref="PVB222"/>
    <mergeCell ref="PVC222"/>
    <mergeCell ref="PVD222"/>
    <mergeCell ref="PVE222"/>
    <mergeCell ref="PVF222"/>
    <mergeCell ref="PVG222"/>
    <mergeCell ref="PVH222"/>
    <mergeCell ref="PVI222"/>
    <mergeCell ref="PUR222"/>
    <mergeCell ref="PUS222"/>
    <mergeCell ref="PUT222"/>
    <mergeCell ref="PUU222"/>
    <mergeCell ref="PUV222"/>
    <mergeCell ref="PUW222"/>
    <mergeCell ref="PUX222"/>
    <mergeCell ref="PUY222"/>
    <mergeCell ref="PUZ222"/>
    <mergeCell ref="PUI222"/>
    <mergeCell ref="PUJ222"/>
    <mergeCell ref="PUK222"/>
    <mergeCell ref="PUL222"/>
    <mergeCell ref="PUM222"/>
    <mergeCell ref="PUN222"/>
    <mergeCell ref="PUO222"/>
    <mergeCell ref="PUP222"/>
    <mergeCell ref="PUQ222"/>
    <mergeCell ref="PTZ222"/>
    <mergeCell ref="PUA222"/>
    <mergeCell ref="PUB222"/>
    <mergeCell ref="PUC222"/>
    <mergeCell ref="PUD222"/>
    <mergeCell ref="PUE222"/>
    <mergeCell ref="PUF222"/>
    <mergeCell ref="PUG222"/>
    <mergeCell ref="PUH222"/>
    <mergeCell ref="PTQ222"/>
    <mergeCell ref="PTR222"/>
    <mergeCell ref="PTS222"/>
    <mergeCell ref="PTT222"/>
    <mergeCell ref="PTU222"/>
    <mergeCell ref="PTV222"/>
    <mergeCell ref="PTW222"/>
    <mergeCell ref="PTX222"/>
    <mergeCell ref="PTY222"/>
    <mergeCell ref="PTH222"/>
    <mergeCell ref="PTI222"/>
    <mergeCell ref="PTJ222"/>
    <mergeCell ref="PTK222"/>
    <mergeCell ref="PTL222"/>
    <mergeCell ref="PTM222"/>
    <mergeCell ref="PTN222"/>
    <mergeCell ref="PTO222"/>
    <mergeCell ref="PTP222"/>
    <mergeCell ref="PSY222"/>
    <mergeCell ref="PSZ222"/>
    <mergeCell ref="PTA222"/>
    <mergeCell ref="PTB222"/>
    <mergeCell ref="PTC222"/>
    <mergeCell ref="PTD222"/>
    <mergeCell ref="PTE222"/>
    <mergeCell ref="PTF222"/>
    <mergeCell ref="PTG222"/>
    <mergeCell ref="PSP222"/>
    <mergeCell ref="PSQ222"/>
    <mergeCell ref="PSR222"/>
    <mergeCell ref="PSS222"/>
    <mergeCell ref="PST222"/>
    <mergeCell ref="PSU222"/>
    <mergeCell ref="PSV222"/>
    <mergeCell ref="PSW222"/>
    <mergeCell ref="PSX222"/>
    <mergeCell ref="PSG222"/>
    <mergeCell ref="PSH222"/>
    <mergeCell ref="PSI222"/>
    <mergeCell ref="PSJ222"/>
    <mergeCell ref="PSK222"/>
    <mergeCell ref="PSL222"/>
    <mergeCell ref="PSM222"/>
    <mergeCell ref="PSN222"/>
    <mergeCell ref="PSO222"/>
    <mergeCell ref="PRX222"/>
    <mergeCell ref="PRY222"/>
    <mergeCell ref="PRZ222"/>
    <mergeCell ref="PSA222"/>
    <mergeCell ref="PSB222"/>
    <mergeCell ref="PSC222"/>
    <mergeCell ref="PSD222"/>
    <mergeCell ref="PSE222"/>
    <mergeCell ref="PSF222"/>
    <mergeCell ref="PRO222"/>
    <mergeCell ref="PRP222"/>
    <mergeCell ref="PRQ222"/>
    <mergeCell ref="PRR222"/>
    <mergeCell ref="PRS222"/>
    <mergeCell ref="PRT222"/>
    <mergeCell ref="PRU222"/>
    <mergeCell ref="PRV222"/>
    <mergeCell ref="PRW222"/>
    <mergeCell ref="PRF222"/>
    <mergeCell ref="PRG222"/>
    <mergeCell ref="PRH222"/>
    <mergeCell ref="PRI222"/>
    <mergeCell ref="PRJ222"/>
    <mergeCell ref="PRK222"/>
    <mergeCell ref="PRL222"/>
    <mergeCell ref="PRM222"/>
    <mergeCell ref="PRN222"/>
    <mergeCell ref="PQW222"/>
    <mergeCell ref="PQX222"/>
    <mergeCell ref="PQY222"/>
    <mergeCell ref="PQZ222"/>
    <mergeCell ref="PRA222"/>
    <mergeCell ref="PRB222"/>
    <mergeCell ref="PRC222"/>
    <mergeCell ref="PRD222"/>
    <mergeCell ref="PRE222"/>
    <mergeCell ref="PQN222"/>
    <mergeCell ref="PQO222"/>
    <mergeCell ref="PQP222"/>
    <mergeCell ref="PQQ222"/>
    <mergeCell ref="PQR222"/>
    <mergeCell ref="PQS222"/>
    <mergeCell ref="PQT222"/>
    <mergeCell ref="PQU222"/>
    <mergeCell ref="PQV222"/>
    <mergeCell ref="PQE222"/>
    <mergeCell ref="PQF222"/>
    <mergeCell ref="PQG222"/>
    <mergeCell ref="PQH222"/>
    <mergeCell ref="PQI222"/>
    <mergeCell ref="PQJ222"/>
    <mergeCell ref="PQK222"/>
    <mergeCell ref="PQL222"/>
    <mergeCell ref="PQM222"/>
    <mergeCell ref="PPV222"/>
    <mergeCell ref="PPW222"/>
    <mergeCell ref="PPX222"/>
    <mergeCell ref="PPY222"/>
    <mergeCell ref="PPZ222"/>
    <mergeCell ref="PQA222"/>
    <mergeCell ref="PQB222"/>
    <mergeCell ref="PQC222"/>
    <mergeCell ref="PQD222"/>
    <mergeCell ref="PPM222"/>
    <mergeCell ref="PPN222"/>
    <mergeCell ref="PPO222"/>
    <mergeCell ref="PPP222"/>
    <mergeCell ref="PPQ222"/>
    <mergeCell ref="PPR222"/>
    <mergeCell ref="PPS222"/>
    <mergeCell ref="PPT222"/>
    <mergeCell ref="PPU222"/>
    <mergeCell ref="PPD222"/>
    <mergeCell ref="PPE222"/>
    <mergeCell ref="PPF222"/>
    <mergeCell ref="PPG222"/>
    <mergeCell ref="PPH222"/>
    <mergeCell ref="PPI222"/>
    <mergeCell ref="PPJ222"/>
    <mergeCell ref="PPK222"/>
    <mergeCell ref="PPL222"/>
    <mergeCell ref="POU222"/>
    <mergeCell ref="POV222"/>
    <mergeCell ref="POW222"/>
    <mergeCell ref="POX222"/>
    <mergeCell ref="POY222"/>
    <mergeCell ref="POZ222"/>
    <mergeCell ref="PPA222"/>
    <mergeCell ref="PPB222"/>
    <mergeCell ref="PPC222"/>
    <mergeCell ref="POL222"/>
    <mergeCell ref="POM222"/>
    <mergeCell ref="PON222"/>
    <mergeCell ref="POO222"/>
    <mergeCell ref="POP222"/>
    <mergeCell ref="POQ222"/>
    <mergeCell ref="POR222"/>
    <mergeCell ref="POS222"/>
    <mergeCell ref="POT222"/>
    <mergeCell ref="POC222"/>
    <mergeCell ref="POD222"/>
    <mergeCell ref="POE222"/>
    <mergeCell ref="POF222"/>
    <mergeCell ref="POG222"/>
    <mergeCell ref="POH222"/>
    <mergeCell ref="POI222"/>
    <mergeCell ref="POJ222"/>
    <mergeCell ref="POK222"/>
    <mergeCell ref="PNT222"/>
    <mergeCell ref="PNU222"/>
    <mergeCell ref="PNV222"/>
    <mergeCell ref="PNW222"/>
    <mergeCell ref="PNX222"/>
    <mergeCell ref="PNY222"/>
    <mergeCell ref="PNZ222"/>
    <mergeCell ref="POA222"/>
    <mergeCell ref="POB222"/>
    <mergeCell ref="PNK222"/>
    <mergeCell ref="PNL222"/>
    <mergeCell ref="PNM222"/>
    <mergeCell ref="PNN222"/>
    <mergeCell ref="PNO222"/>
    <mergeCell ref="PNP222"/>
    <mergeCell ref="PNQ222"/>
    <mergeCell ref="PNR222"/>
    <mergeCell ref="PNS222"/>
    <mergeCell ref="PNB222"/>
    <mergeCell ref="PNC222"/>
    <mergeCell ref="PND222"/>
    <mergeCell ref="PNE222"/>
    <mergeCell ref="PNF222"/>
    <mergeCell ref="PNG222"/>
    <mergeCell ref="PNH222"/>
    <mergeCell ref="PNI222"/>
    <mergeCell ref="PNJ222"/>
    <mergeCell ref="PMS222"/>
    <mergeCell ref="PMT222"/>
    <mergeCell ref="PMU222"/>
    <mergeCell ref="PMV222"/>
    <mergeCell ref="PMW222"/>
    <mergeCell ref="PMX222"/>
    <mergeCell ref="PMY222"/>
    <mergeCell ref="PMZ222"/>
    <mergeCell ref="PNA222"/>
    <mergeCell ref="PMJ222"/>
    <mergeCell ref="PMK222"/>
    <mergeCell ref="PML222"/>
    <mergeCell ref="PMM222"/>
    <mergeCell ref="PMN222"/>
    <mergeCell ref="PMO222"/>
    <mergeCell ref="PMP222"/>
    <mergeCell ref="PMQ222"/>
    <mergeCell ref="PMR222"/>
    <mergeCell ref="PMA222"/>
    <mergeCell ref="PMB222"/>
    <mergeCell ref="PMC222"/>
    <mergeCell ref="PMD222"/>
    <mergeCell ref="PME222"/>
    <mergeCell ref="PMF222"/>
    <mergeCell ref="PMG222"/>
    <mergeCell ref="PMH222"/>
    <mergeCell ref="PMI222"/>
    <mergeCell ref="PLR222"/>
    <mergeCell ref="PLS222"/>
    <mergeCell ref="PLT222"/>
    <mergeCell ref="PLU222"/>
    <mergeCell ref="PLV222"/>
    <mergeCell ref="PLW222"/>
    <mergeCell ref="PLX222"/>
    <mergeCell ref="PLY222"/>
    <mergeCell ref="PLZ222"/>
    <mergeCell ref="PLI222"/>
    <mergeCell ref="PLJ222"/>
    <mergeCell ref="PLK222"/>
    <mergeCell ref="PLL222"/>
    <mergeCell ref="PLM222"/>
    <mergeCell ref="PLN222"/>
    <mergeCell ref="PLO222"/>
    <mergeCell ref="PLP222"/>
    <mergeCell ref="PLQ222"/>
    <mergeCell ref="PKZ222"/>
    <mergeCell ref="PLA222"/>
    <mergeCell ref="PLB222"/>
    <mergeCell ref="PLC222"/>
    <mergeCell ref="PLD222"/>
    <mergeCell ref="PLE222"/>
    <mergeCell ref="PLF222"/>
    <mergeCell ref="PLG222"/>
    <mergeCell ref="PLH222"/>
    <mergeCell ref="PKQ222"/>
    <mergeCell ref="PKR222"/>
    <mergeCell ref="PKS222"/>
    <mergeCell ref="PKT222"/>
    <mergeCell ref="PKU222"/>
    <mergeCell ref="PKV222"/>
    <mergeCell ref="PKW222"/>
    <mergeCell ref="PKX222"/>
    <mergeCell ref="PKY222"/>
    <mergeCell ref="PKH222"/>
    <mergeCell ref="PKI222"/>
    <mergeCell ref="PKJ222"/>
    <mergeCell ref="PKK222"/>
    <mergeCell ref="PKL222"/>
    <mergeCell ref="PKM222"/>
    <mergeCell ref="PKN222"/>
    <mergeCell ref="PKO222"/>
    <mergeCell ref="PKP222"/>
    <mergeCell ref="PJY222"/>
    <mergeCell ref="PJZ222"/>
    <mergeCell ref="PKA222"/>
    <mergeCell ref="PKB222"/>
    <mergeCell ref="PKC222"/>
    <mergeCell ref="PKD222"/>
    <mergeCell ref="PKE222"/>
    <mergeCell ref="PKF222"/>
    <mergeCell ref="PKG222"/>
    <mergeCell ref="PJP222"/>
    <mergeCell ref="PJQ222"/>
    <mergeCell ref="PJR222"/>
    <mergeCell ref="PJS222"/>
    <mergeCell ref="PJT222"/>
    <mergeCell ref="PJU222"/>
    <mergeCell ref="PJV222"/>
    <mergeCell ref="PJW222"/>
    <mergeCell ref="PJX222"/>
    <mergeCell ref="PJG222"/>
    <mergeCell ref="PJH222"/>
    <mergeCell ref="PJI222"/>
    <mergeCell ref="PJJ222"/>
    <mergeCell ref="PJK222"/>
    <mergeCell ref="PJL222"/>
    <mergeCell ref="PJM222"/>
    <mergeCell ref="PJN222"/>
    <mergeCell ref="PJO222"/>
    <mergeCell ref="PIX222"/>
    <mergeCell ref="PIY222"/>
    <mergeCell ref="PIZ222"/>
    <mergeCell ref="PJA222"/>
    <mergeCell ref="PJB222"/>
    <mergeCell ref="PJC222"/>
    <mergeCell ref="PJD222"/>
    <mergeCell ref="PJE222"/>
    <mergeCell ref="PJF222"/>
    <mergeCell ref="PIO222"/>
    <mergeCell ref="PIP222"/>
    <mergeCell ref="PIQ222"/>
    <mergeCell ref="PIR222"/>
    <mergeCell ref="PIS222"/>
    <mergeCell ref="PIT222"/>
    <mergeCell ref="PIU222"/>
    <mergeCell ref="PIV222"/>
    <mergeCell ref="PIW222"/>
    <mergeCell ref="PIF222"/>
    <mergeCell ref="PIG222"/>
    <mergeCell ref="PIH222"/>
    <mergeCell ref="PII222"/>
    <mergeCell ref="PIJ222"/>
    <mergeCell ref="PIK222"/>
    <mergeCell ref="PIL222"/>
    <mergeCell ref="PIM222"/>
    <mergeCell ref="PIN222"/>
    <mergeCell ref="PHW222"/>
    <mergeCell ref="PHX222"/>
    <mergeCell ref="PHY222"/>
    <mergeCell ref="PHZ222"/>
    <mergeCell ref="PIA222"/>
    <mergeCell ref="PIB222"/>
    <mergeCell ref="PIC222"/>
    <mergeCell ref="PID222"/>
    <mergeCell ref="PIE222"/>
    <mergeCell ref="PHN222"/>
    <mergeCell ref="PHO222"/>
    <mergeCell ref="PHP222"/>
    <mergeCell ref="PHQ222"/>
    <mergeCell ref="PHR222"/>
    <mergeCell ref="PHS222"/>
    <mergeCell ref="PHT222"/>
    <mergeCell ref="PHU222"/>
    <mergeCell ref="PHV222"/>
    <mergeCell ref="PHE222"/>
    <mergeCell ref="PHF222"/>
    <mergeCell ref="PHG222"/>
    <mergeCell ref="PHH222"/>
    <mergeCell ref="PHI222"/>
    <mergeCell ref="PHJ222"/>
    <mergeCell ref="PHK222"/>
    <mergeCell ref="PHL222"/>
    <mergeCell ref="PHM222"/>
    <mergeCell ref="PGV222"/>
    <mergeCell ref="PGW222"/>
    <mergeCell ref="PGX222"/>
    <mergeCell ref="PGY222"/>
    <mergeCell ref="PGZ222"/>
    <mergeCell ref="PHA222"/>
    <mergeCell ref="PHB222"/>
    <mergeCell ref="PHC222"/>
    <mergeCell ref="PHD222"/>
    <mergeCell ref="PGM222"/>
    <mergeCell ref="PGN222"/>
    <mergeCell ref="PGO222"/>
    <mergeCell ref="PGP222"/>
    <mergeCell ref="PGQ222"/>
    <mergeCell ref="PGR222"/>
    <mergeCell ref="PGS222"/>
    <mergeCell ref="PGT222"/>
    <mergeCell ref="PGU222"/>
    <mergeCell ref="PGD222"/>
    <mergeCell ref="PGE222"/>
    <mergeCell ref="PGF222"/>
    <mergeCell ref="PGG222"/>
    <mergeCell ref="PGH222"/>
    <mergeCell ref="PGI222"/>
    <mergeCell ref="PGJ222"/>
    <mergeCell ref="PGK222"/>
    <mergeCell ref="PGL222"/>
    <mergeCell ref="PFU222"/>
    <mergeCell ref="PFV222"/>
    <mergeCell ref="PFW222"/>
    <mergeCell ref="PFX222"/>
    <mergeCell ref="PFY222"/>
    <mergeCell ref="PFZ222"/>
    <mergeCell ref="PGA222"/>
    <mergeCell ref="PGB222"/>
    <mergeCell ref="PGC222"/>
    <mergeCell ref="PFL222"/>
    <mergeCell ref="PFM222"/>
    <mergeCell ref="PFN222"/>
    <mergeCell ref="PFO222"/>
    <mergeCell ref="PFP222"/>
    <mergeCell ref="PFQ222"/>
    <mergeCell ref="PFR222"/>
    <mergeCell ref="PFS222"/>
    <mergeCell ref="PFT222"/>
    <mergeCell ref="PFC222"/>
    <mergeCell ref="PFD222"/>
    <mergeCell ref="PFE222"/>
    <mergeCell ref="PFF222"/>
    <mergeCell ref="PFG222"/>
    <mergeCell ref="PFH222"/>
    <mergeCell ref="PFI222"/>
    <mergeCell ref="PFJ222"/>
    <mergeCell ref="PFK222"/>
    <mergeCell ref="PET222"/>
    <mergeCell ref="PEU222"/>
    <mergeCell ref="PEV222"/>
    <mergeCell ref="PEW222"/>
    <mergeCell ref="PEX222"/>
    <mergeCell ref="PEY222"/>
    <mergeCell ref="PEZ222"/>
    <mergeCell ref="PFA222"/>
    <mergeCell ref="PFB222"/>
    <mergeCell ref="PEK222"/>
    <mergeCell ref="PEL222"/>
    <mergeCell ref="PEM222"/>
    <mergeCell ref="PEN222"/>
    <mergeCell ref="PEO222"/>
    <mergeCell ref="PEP222"/>
    <mergeCell ref="PEQ222"/>
    <mergeCell ref="PER222"/>
    <mergeCell ref="PES222"/>
    <mergeCell ref="PEB222"/>
    <mergeCell ref="PEC222"/>
    <mergeCell ref="PED222"/>
    <mergeCell ref="PEE222"/>
    <mergeCell ref="PEF222"/>
    <mergeCell ref="PEG222"/>
    <mergeCell ref="PEH222"/>
    <mergeCell ref="PEI222"/>
    <mergeCell ref="PEJ222"/>
    <mergeCell ref="PDS222"/>
    <mergeCell ref="PDT222"/>
    <mergeCell ref="PDU222"/>
    <mergeCell ref="PDV222"/>
    <mergeCell ref="PDW222"/>
    <mergeCell ref="PDX222"/>
    <mergeCell ref="PDY222"/>
    <mergeCell ref="PDZ222"/>
    <mergeCell ref="PEA222"/>
    <mergeCell ref="PDJ222"/>
    <mergeCell ref="PDK222"/>
    <mergeCell ref="PDL222"/>
    <mergeCell ref="PDM222"/>
    <mergeCell ref="PDN222"/>
    <mergeCell ref="PDO222"/>
    <mergeCell ref="PDP222"/>
    <mergeCell ref="PDQ222"/>
    <mergeCell ref="PDR222"/>
    <mergeCell ref="PDA222"/>
    <mergeCell ref="PDB222"/>
    <mergeCell ref="PDC222"/>
    <mergeCell ref="PDD222"/>
    <mergeCell ref="PDE222"/>
    <mergeCell ref="PDF222"/>
    <mergeCell ref="PDG222"/>
    <mergeCell ref="PDH222"/>
    <mergeCell ref="PDI222"/>
    <mergeCell ref="PCR222"/>
    <mergeCell ref="PCS222"/>
    <mergeCell ref="PCT222"/>
    <mergeCell ref="PCU222"/>
    <mergeCell ref="PCV222"/>
    <mergeCell ref="PCW222"/>
    <mergeCell ref="PCX222"/>
    <mergeCell ref="PCY222"/>
    <mergeCell ref="PCZ222"/>
    <mergeCell ref="PCI222"/>
    <mergeCell ref="PCJ222"/>
    <mergeCell ref="PCK222"/>
    <mergeCell ref="PCL222"/>
    <mergeCell ref="PCM222"/>
    <mergeCell ref="PCN222"/>
    <mergeCell ref="PCO222"/>
    <mergeCell ref="PCP222"/>
    <mergeCell ref="PCQ222"/>
    <mergeCell ref="PBZ222"/>
    <mergeCell ref="PCA222"/>
    <mergeCell ref="PCB222"/>
    <mergeCell ref="PCC222"/>
    <mergeCell ref="PCD222"/>
    <mergeCell ref="PCE222"/>
    <mergeCell ref="PCF222"/>
    <mergeCell ref="PCG222"/>
    <mergeCell ref="PCH222"/>
    <mergeCell ref="PBQ222"/>
    <mergeCell ref="PBR222"/>
    <mergeCell ref="PBS222"/>
    <mergeCell ref="PBT222"/>
    <mergeCell ref="PBU222"/>
    <mergeCell ref="PBV222"/>
    <mergeCell ref="PBW222"/>
    <mergeCell ref="PBX222"/>
    <mergeCell ref="PBY222"/>
    <mergeCell ref="PBH222"/>
    <mergeCell ref="PBI222"/>
    <mergeCell ref="PBJ222"/>
    <mergeCell ref="PBK222"/>
    <mergeCell ref="PBL222"/>
    <mergeCell ref="PBM222"/>
    <mergeCell ref="PBN222"/>
    <mergeCell ref="PBO222"/>
    <mergeCell ref="PBP222"/>
    <mergeCell ref="PAY222"/>
    <mergeCell ref="PAZ222"/>
    <mergeCell ref="PBA222"/>
    <mergeCell ref="PBB222"/>
    <mergeCell ref="PBC222"/>
    <mergeCell ref="PBD222"/>
    <mergeCell ref="PBE222"/>
    <mergeCell ref="PBF222"/>
    <mergeCell ref="PBG222"/>
    <mergeCell ref="PAP222"/>
    <mergeCell ref="PAQ222"/>
    <mergeCell ref="PAR222"/>
    <mergeCell ref="PAS222"/>
    <mergeCell ref="PAT222"/>
    <mergeCell ref="PAU222"/>
    <mergeCell ref="PAV222"/>
    <mergeCell ref="PAW222"/>
    <mergeCell ref="PAX222"/>
    <mergeCell ref="PAG222"/>
    <mergeCell ref="PAH222"/>
    <mergeCell ref="PAI222"/>
    <mergeCell ref="PAJ222"/>
    <mergeCell ref="PAK222"/>
    <mergeCell ref="PAL222"/>
    <mergeCell ref="PAM222"/>
    <mergeCell ref="PAN222"/>
    <mergeCell ref="PAO222"/>
    <mergeCell ref="OZX222"/>
    <mergeCell ref="OZY222"/>
    <mergeCell ref="OZZ222"/>
    <mergeCell ref="PAA222"/>
    <mergeCell ref="PAB222"/>
    <mergeCell ref="PAC222"/>
    <mergeCell ref="PAD222"/>
    <mergeCell ref="PAE222"/>
    <mergeCell ref="PAF222"/>
    <mergeCell ref="OZO222"/>
    <mergeCell ref="OZP222"/>
    <mergeCell ref="OZQ222"/>
    <mergeCell ref="OZR222"/>
    <mergeCell ref="OZS222"/>
    <mergeCell ref="OZT222"/>
    <mergeCell ref="OZU222"/>
    <mergeCell ref="OZV222"/>
    <mergeCell ref="OZW222"/>
    <mergeCell ref="OZF222"/>
    <mergeCell ref="OZG222"/>
    <mergeCell ref="OZH222"/>
    <mergeCell ref="OZI222"/>
    <mergeCell ref="OZJ222"/>
    <mergeCell ref="OZK222"/>
    <mergeCell ref="OZL222"/>
    <mergeCell ref="OZM222"/>
    <mergeCell ref="OZN222"/>
    <mergeCell ref="OYW222"/>
    <mergeCell ref="OYX222"/>
    <mergeCell ref="OYY222"/>
    <mergeCell ref="OYZ222"/>
    <mergeCell ref="OZA222"/>
    <mergeCell ref="OZB222"/>
    <mergeCell ref="OZC222"/>
    <mergeCell ref="OZD222"/>
    <mergeCell ref="OZE222"/>
    <mergeCell ref="OYN222"/>
    <mergeCell ref="OYO222"/>
    <mergeCell ref="OYP222"/>
    <mergeCell ref="OYQ222"/>
    <mergeCell ref="OYR222"/>
    <mergeCell ref="OYS222"/>
    <mergeCell ref="OYT222"/>
    <mergeCell ref="OYU222"/>
    <mergeCell ref="OYV222"/>
    <mergeCell ref="OYE222"/>
    <mergeCell ref="OYF222"/>
    <mergeCell ref="OYG222"/>
    <mergeCell ref="OYH222"/>
    <mergeCell ref="OYI222"/>
    <mergeCell ref="OYJ222"/>
    <mergeCell ref="OYK222"/>
    <mergeCell ref="OYL222"/>
    <mergeCell ref="OYM222"/>
    <mergeCell ref="OXV222"/>
    <mergeCell ref="OXW222"/>
    <mergeCell ref="OXX222"/>
    <mergeCell ref="OXY222"/>
    <mergeCell ref="OXZ222"/>
    <mergeCell ref="OYA222"/>
    <mergeCell ref="OYB222"/>
    <mergeCell ref="OYC222"/>
    <mergeCell ref="OYD222"/>
    <mergeCell ref="OXM222"/>
    <mergeCell ref="OXN222"/>
    <mergeCell ref="OXO222"/>
    <mergeCell ref="OXP222"/>
    <mergeCell ref="OXQ222"/>
    <mergeCell ref="OXR222"/>
    <mergeCell ref="OXS222"/>
    <mergeCell ref="OXT222"/>
    <mergeCell ref="OXU222"/>
    <mergeCell ref="OXD222"/>
    <mergeCell ref="OXE222"/>
    <mergeCell ref="OXF222"/>
    <mergeCell ref="OXG222"/>
    <mergeCell ref="OXH222"/>
    <mergeCell ref="OXI222"/>
    <mergeCell ref="OXJ222"/>
    <mergeCell ref="OXK222"/>
    <mergeCell ref="OXL222"/>
    <mergeCell ref="OWU222"/>
    <mergeCell ref="OWV222"/>
    <mergeCell ref="OWW222"/>
    <mergeCell ref="OWX222"/>
    <mergeCell ref="OWY222"/>
    <mergeCell ref="OWZ222"/>
    <mergeCell ref="OXA222"/>
    <mergeCell ref="OXB222"/>
    <mergeCell ref="OXC222"/>
    <mergeCell ref="OWL222"/>
    <mergeCell ref="OWM222"/>
    <mergeCell ref="OWN222"/>
    <mergeCell ref="OWO222"/>
    <mergeCell ref="OWP222"/>
    <mergeCell ref="OWQ222"/>
    <mergeCell ref="OWR222"/>
    <mergeCell ref="OWS222"/>
    <mergeCell ref="OWT222"/>
    <mergeCell ref="OWC222"/>
    <mergeCell ref="OWD222"/>
    <mergeCell ref="OWE222"/>
    <mergeCell ref="OWF222"/>
    <mergeCell ref="OWG222"/>
    <mergeCell ref="OWH222"/>
    <mergeCell ref="OWI222"/>
    <mergeCell ref="OWJ222"/>
    <mergeCell ref="OWK222"/>
    <mergeCell ref="OVT222"/>
    <mergeCell ref="OVU222"/>
    <mergeCell ref="OVV222"/>
    <mergeCell ref="OVW222"/>
    <mergeCell ref="OVX222"/>
    <mergeCell ref="OVY222"/>
    <mergeCell ref="OVZ222"/>
    <mergeCell ref="OWA222"/>
    <mergeCell ref="OWB222"/>
    <mergeCell ref="OVK222"/>
    <mergeCell ref="OVL222"/>
    <mergeCell ref="OVM222"/>
    <mergeCell ref="OVN222"/>
    <mergeCell ref="OVO222"/>
    <mergeCell ref="OVP222"/>
    <mergeCell ref="OVQ222"/>
    <mergeCell ref="OVR222"/>
    <mergeCell ref="OVS222"/>
    <mergeCell ref="OVB222"/>
    <mergeCell ref="OVC222"/>
    <mergeCell ref="OVD222"/>
    <mergeCell ref="OVE222"/>
    <mergeCell ref="OVF222"/>
    <mergeCell ref="OVG222"/>
    <mergeCell ref="OVH222"/>
    <mergeCell ref="OVI222"/>
    <mergeCell ref="OVJ222"/>
    <mergeCell ref="OUS222"/>
    <mergeCell ref="OUT222"/>
    <mergeCell ref="OUU222"/>
    <mergeCell ref="OUV222"/>
    <mergeCell ref="OUW222"/>
    <mergeCell ref="OUX222"/>
    <mergeCell ref="OUY222"/>
    <mergeCell ref="OUZ222"/>
    <mergeCell ref="OVA222"/>
    <mergeCell ref="OUJ222"/>
    <mergeCell ref="OUK222"/>
    <mergeCell ref="OUL222"/>
    <mergeCell ref="OUM222"/>
    <mergeCell ref="OUN222"/>
    <mergeCell ref="OUO222"/>
    <mergeCell ref="OUP222"/>
    <mergeCell ref="OUQ222"/>
    <mergeCell ref="OUR222"/>
    <mergeCell ref="OUA222"/>
    <mergeCell ref="OUB222"/>
    <mergeCell ref="OUC222"/>
    <mergeCell ref="OUD222"/>
    <mergeCell ref="OUE222"/>
    <mergeCell ref="OUF222"/>
    <mergeCell ref="OUG222"/>
    <mergeCell ref="OUH222"/>
    <mergeCell ref="OUI222"/>
    <mergeCell ref="OTR222"/>
    <mergeCell ref="OTS222"/>
    <mergeCell ref="OTT222"/>
    <mergeCell ref="OTU222"/>
    <mergeCell ref="OTV222"/>
    <mergeCell ref="OTW222"/>
    <mergeCell ref="OTX222"/>
    <mergeCell ref="OTY222"/>
    <mergeCell ref="OTZ222"/>
    <mergeCell ref="OTI222"/>
    <mergeCell ref="OTJ222"/>
    <mergeCell ref="OTK222"/>
    <mergeCell ref="OTL222"/>
    <mergeCell ref="OTM222"/>
    <mergeCell ref="OTN222"/>
    <mergeCell ref="OTO222"/>
    <mergeCell ref="OTP222"/>
    <mergeCell ref="OTQ222"/>
    <mergeCell ref="OSZ222"/>
    <mergeCell ref="OTA222"/>
    <mergeCell ref="OTB222"/>
    <mergeCell ref="OTC222"/>
    <mergeCell ref="OTD222"/>
    <mergeCell ref="OTE222"/>
    <mergeCell ref="OTF222"/>
    <mergeCell ref="OTG222"/>
    <mergeCell ref="OTH222"/>
    <mergeCell ref="OSQ222"/>
    <mergeCell ref="OSR222"/>
    <mergeCell ref="OSS222"/>
    <mergeCell ref="OST222"/>
    <mergeCell ref="OSU222"/>
    <mergeCell ref="OSV222"/>
    <mergeCell ref="OSW222"/>
    <mergeCell ref="OSX222"/>
    <mergeCell ref="OSY222"/>
    <mergeCell ref="OSH222"/>
    <mergeCell ref="OSI222"/>
    <mergeCell ref="OSJ222"/>
    <mergeCell ref="OSK222"/>
    <mergeCell ref="OSL222"/>
    <mergeCell ref="OSM222"/>
    <mergeCell ref="OSN222"/>
    <mergeCell ref="OSO222"/>
    <mergeCell ref="OSP222"/>
    <mergeCell ref="ORY222"/>
    <mergeCell ref="ORZ222"/>
    <mergeCell ref="OSA222"/>
    <mergeCell ref="OSB222"/>
    <mergeCell ref="OSC222"/>
    <mergeCell ref="OSD222"/>
    <mergeCell ref="OSE222"/>
    <mergeCell ref="OSF222"/>
    <mergeCell ref="OSG222"/>
    <mergeCell ref="ORP222"/>
    <mergeCell ref="ORQ222"/>
    <mergeCell ref="ORR222"/>
    <mergeCell ref="ORS222"/>
    <mergeCell ref="ORT222"/>
    <mergeCell ref="ORU222"/>
    <mergeCell ref="ORV222"/>
    <mergeCell ref="ORW222"/>
    <mergeCell ref="ORX222"/>
    <mergeCell ref="ORG222"/>
    <mergeCell ref="ORH222"/>
    <mergeCell ref="ORI222"/>
    <mergeCell ref="ORJ222"/>
    <mergeCell ref="ORK222"/>
    <mergeCell ref="ORL222"/>
    <mergeCell ref="ORM222"/>
    <mergeCell ref="ORN222"/>
    <mergeCell ref="ORO222"/>
    <mergeCell ref="OQX222"/>
    <mergeCell ref="OQY222"/>
    <mergeCell ref="OQZ222"/>
    <mergeCell ref="ORA222"/>
    <mergeCell ref="ORB222"/>
    <mergeCell ref="ORC222"/>
    <mergeCell ref="ORD222"/>
    <mergeCell ref="ORE222"/>
    <mergeCell ref="ORF222"/>
    <mergeCell ref="OQO222"/>
    <mergeCell ref="OQP222"/>
    <mergeCell ref="OQQ222"/>
    <mergeCell ref="OQR222"/>
    <mergeCell ref="OQS222"/>
    <mergeCell ref="OQT222"/>
    <mergeCell ref="OQU222"/>
    <mergeCell ref="OQV222"/>
    <mergeCell ref="OQW222"/>
    <mergeCell ref="OQF222"/>
    <mergeCell ref="OQG222"/>
    <mergeCell ref="OQH222"/>
    <mergeCell ref="OQI222"/>
    <mergeCell ref="OQJ222"/>
    <mergeCell ref="OQK222"/>
    <mergeCell ref="OQL222"/>
    <mergeCell ref="OQM222"/>
    <mergeCell ref="OQN222"/>
    <mergeCell ref="OPW222"/>
    <mergeCell ref="OPX222"/>
    <mergeCell ref="OPY222"/>
    <mergeCell ref="OPZ222"/>
    <mergeCell ref="OQA222"/>
    <mergeCell ref="OQB222"/>
    <mergeCell ref="OQC222"/>
    <mergeCell ref="OQD222"/>
    <mergeCell ref="OQE222"/>
    <mergeCell ref="OPN222"/>
    <mergeCell ref="OPO222"/>
    <mergeCell ref="OPP222"/>
    <mergeCell ref="OPQ222"/>
    <mergeCell ref="OPR222"/>
    <mergeCell ref="OPS222"/>
    <mergeCell ref="OPT222"/>
    <mergeCell ref="OPU222"/>
    <mergeCell ref="OPV222"/>
    <mergeCell ref="OPE222"/>
    <mergeCell ref="OPF222"/>
    <mergeCell ref="OPG222"/>
    <mergeCell ref="OPH222"/>
    <mergeCell ref="OPI222"/>
    <mergeCell ref="OPJ222"/>
    <mergeCell ref="OPK222"/>
    <mergeCell ref="OPL222"/>
    <mergeCell ref="OPM222"/>
    <mergeCell ref="OOV222"/>
    <mergeCell ref="OOW222"/>
    <mergeCell ref="OOX222"/>
    <mergeCell ref="OOY222"/>
    <mergeCell ref="OOZ222"/>
    <mergeCell ref="OPA222"/>
    <mergeCell ref="OPB222"/>
    <mergeCell ref="OPC222"/>
    <mergeCell ref="OPD222"/>
    <mergeCell ref="OOM222"/>
    <mergeCell ref="OON222"/>
    <mergeCell ref="OOO222"/>
    <mergeCell ref="OOP222"/>
    <mergeCell ref="OOQ222"/>
    <mergeCell ref="OOR222"/>
    <mergeCell ref="OOS222"/>
    <mergeCell ref="OOT222"/>
    <mergeCell ref="OOU222"/>
    <mergeCell ref="OOD222"/>
    <mergeCell ref="OOE222"/>
    <mergeCell ref="OOF222"/>
    <mergeCell ref="OOG222"/>
    <mergeCell ref="OOH222"/>
    <mergeCell ref="OOI222"/>
    <mergeCell ref="OOJ222"/>
    <mergeCell ref="OOK222"/>
    <mergeCell ref="OOL222"/>
    <mergeCell ref="ONU222"/>
    <mergeCell ref="ONV222"/>
    <mergeCell ref="ONW222"/>
    <mergeCell ref="ONX222"/>
    <mergeCell ref="ONY222"/>
    <mergeCell ref="ONZ222"/>
    <mergeCell ref="OOA222"/>
    <mergeCell ref="OOB222"/>
    <mergeCell ref="OOC222"/>
    <mergeCell ref="ONL222"/>
    <mergeCell ref="ONM222"/>
    <mergeCell ref="ONN222"/>
    <mergeCell ref="ONO222"/>
    <mergeCell ref="ONP222"/>
    <mergeCell ref="ONQ222"/>
    <mergeCell ref="ONR222"/>
    <mergeCell ref="ONS222"/>
    <mergeCell ref="ONT222"/>
    <mergeCell ref="ONC222"/>
    <mergeCell ref="OND222"/>
    <mergeCell ref="ONE222"/>
    <mergeCell ref="ONF222"/>
    <mergeCell ref="ONG222"/>
    <mergeCell ref="ONH222"/>
    <mergeCell ref="ONI222"/>
    <mergeCell ref="ONJ222"/>
    <mergeCell ref="ONK222"/>
    <mergeCell ref="OMT222"/>
    <mergeCell ref="OMU222"/>
    <mergeCell ref="OMV222"/>
    <mergeCell ref="OMW222"/>
    <mergeCell ref="OMX222"/>
    <mergeCell ref="OMY222"/>
    <mergeCell ref="OMZ222"/>
    <mergeCell ref="ONA222"/>
    <mergeCell ref="ONB222"/>
    <mergeCell ref="OMK222"/>
    <mergeCell ref="OML222"/>
    <mergeCell ref="OMM222"/>
    <mergeCell ref="OMN222"/>
    <mergeCell ref="OMO222"/>
    <mergeCell ref="OMP222"/>
    <mergeCell ref="OMQ222"/>
    <mergeCell ref="OMR222"/>
    <mergeCell ref="OMS222"/>
    <mergeCell ref="OMB222"/>
    <mergeCell ref="OMC222"/>
    <mergeCell ref="OMD222"/>
    <mergeCell ref="OME222"/>
    <mergeCell ref="OMF222"/>
    <mergeCell ref="OMG222"/>
    <mergeCell ref="OMH222"/>
    <mergeCell ref="OMI222"/>
    <mergeCell ref="OMJ222"/>
    <mergeCell ref="OLS222"/>
    <mergeCell ref="OLT222"/>
    <mergeCell ref="OLU222"/>
    <mergeCell ref="OLV222"/>
    <mergeCell ref="OLW222"/>
    <mergeCell ref="OLX222"/>
    <mergeCell ref="OLY222"/>
    <mergeCell ref="OLZ222"/>
    <mergeCell ref="OMA222"/>
    <mergeCell ref="OLJ222"/>
    <mergeCell ref="OLK222"/>
    <mergeCell ref="OLL222"/>
    <mergeCell ref="OLM222"/>
    <mergeCell ref="OLN222"/>
    <mergeCell ref="OLO222"/>
    <mergeCell ref="OLP222"/>
    <mergeCell ref="OLQ222"/>
    <mergeCell ref="OLR222"/>
    <mergeCell ref="OLA222"/>
    <mergeCell ref="OLB222"/>
    <mergeCell ref="OLC222"/>
    <mergeCell ref="OLD222"/>
    <mergeCell ref="OLE222"/>
    <mergeCell ref="OLF222"/>
    <mergeCell ref="OLG222"/>
    <mergeCell ref="OLH222"/>
    <mergeCell ref="OLI222"/>
    <mergeCell ref="OKR222"/>
    <mergeCell ref="OKS222"/>
    <mergeCell ref="OKT222"/>
    <mergeCell ref="OKU222"/>
    <mergeCell ref="OKV222"/>
    <mergeCell ref="OKW222"/>
    <mergeCell ref="OKX222"/>
    <mergeCell ref="OKY222"/>
    <mergeCell ref="OKZ222"/>
    <mergeCell ref="OKI222"/>
    <mergeCell ref="OKJ222"/>
    <mergeCell ref="OKK222"/>
    <mergeCell ref="OKL222"/>
    <mergeCell ref="OKM222"/>
    <mergeCell ref="OKN222"/>
    <mergeCell ref="OKO222"/>
    <mergeCell ref="OKP222"/>
    <mergeCell ref="OKQ222"/>
    <mergeCell ref="OJZ222"/>
    <mergeCell ref="OKA222"/>
    <mergeCell ref="OKB222"/>
    <mergeCell ref="OKC222"/>
    <mergeCell ref="OKD222"/>
    <mergeCell ref="OKE222"/>
    <mergeCell ref="OKF222"/>
    <mergeCell ref="OKG222"/>
    <mergeCell ref="OKH222"/>
    <mergeCell ref="OJQ222"/>
    <mergeCell ref="OJR222"/>
    <mergeCell ref="OJS222"/>
    <mergeCell ref="OJT222"/>
    <mergeCell ref="OJU222"/>
    <mergeCell ref="OJV222"/>
    <mergeCell ref="OJW222"/>
    <mergeCell ref="OJX222"/>
    <mergeCell ref="OJY222"/>
    <mergeCell ref="OJH222"/>
    <mergeCell ref="OJI222"/>
    <mergeCell ref="OJJ222"/>
    <mergeCell ref="OJK222"/>
    <mergeCell ref="OJL222"/>
    <mergeCell ref="OJM222"/>
    <mergeCell ref="OJN222"/>
    <mergeCell ref="OJO222"/>
    <mergeCell ref="OJP222"/>
    <mergeCell ref="OIY222"/>
    <mergeCell ref="OIZ222"/>
    <mergeCell ref="OJA222"/>
    <mergeCell ref="OJB222"/>
    <mergeCell ref="OJC222"/>
    <mergeCell ref="OJD222"/>
    <mergeCell ref="OJE222"/>
    <mergeCell ref="OJF222"/>
    <mergeCell ref="OJG222"/>
    <mergeCell ref="OIP222"/>
    <mergeCell ref="OIQ222"/>
    <mergeCell ref="OIR222"/>
    <mergeCell ref="OIS222"/>
    <mergeCell ref="OIT222"/>
    <mergeCell ref="OIU222"/>
    <mergeCell ref="OIV222"/>
    <mergeCell ref="OIW222"/>
    <mergeCell ref="OIX222"/>
    <mergeCell ref="OIG222"/>
    <mergeCell ref="OIH222"/>
    <mergeCell ref="OII222"/>
    <mergeCell ref="OIJ222"/>
    <mergeCell ref="OIK222"/>
    <mergeCell ref="OIL222"/>
    <mergeCell ref="OIM222"/>
    <mergeCell ref="OIN222"/>
    <mergeCell ref="OIO222"/>
    <mergeCell ref="OHX222"/>
    <mergeCell ref="OHY222"/>
    <mergeCell ref="OHZ222"/>
    <mergeCell ref="OIA222"/>
    <mergeCell ref="OIB222"/>
    <mergeCell ref="OIC222"/>
    <mergeCell ref="OID222"/>
    <mergeCell ref="OIE222"/>
    <mergeCell ref="OIF222"/>
    <mergeCell ref="OHO222"/>
    <mergeCell ref="OHP222"/>
    <mergeCell ref="OHQ222"/>
    <mergeCell ref="OHR222"/>
    <mergeCell ref="OHS222"/>
    <mergeCell ref="OHT222"/>
    <mergeCell ref="OHU222"/>
    <mergeCell ref="OHV222"/>
    <mergeCell ref="OHW222"/>
    <mergeCell ref="OHF222"/>
    <mergeCell ref="OHG222"/>
    <mergeCell ref="OHH222"/>
    <mergeCell ref="OHI222"/>
    <mergeCell ref="OHJ222"/>
    <mergeCell ref="OHK222"/>
    <mergeCell ref="OHL222"/>
    <mergeCell ref="OHM222"/>
    <mergeCell ref="OHN222"/>
    <mergeCell ref="OGW222"/>
    <mergeCell ref="OGX222"/>
    <mergeCell ref="OGY222"/>
    <mergeCell ref="OGZ222"/>
    <mergeCell ref="OHA222"/>
    <mergeCell ref="OHB222"/>
    <mergeCell ref="OHC222"/>
    <mergeCell ref="OHD222"/>
    <mergeCell ref="OHE222"/>
    <mergeCell ref="OGN222"/>
    <mergeCell ref="OGO222"/>
    <mergeCell ref="OGP222"/>
    <mergeCell ref="OGQ222"/>
    <mergeCell ref="OGR222"/>
    <mergeCell ref="OGS222"/>
    <mergeCell ref="OGT222"/>
    <mergeCell ref="OGU222"/>
    <mergeCell ref="OGV222"/>
    <mergeCell ref="OGE222"/>
    <mergeCell ref="OGF222"/>
    <mergeCell ref="OGG222"/>
    <mergeCell ref="OGH222"/>
    <mergeCell ref="OGI222"/>
    <mergeCell ref="OGJ222"/>
    <mergeCell ref="OGK222"/>
    <mergeCell ref="OGL222"/>
    <mergeCell ref="OGM222"/>
    <mergeCell ref="OFV222"/>
    <mergeCell ref="OFW222"/>
    <mergeCell ref="OFX222"/>
    <mergeCell ref="OFY222"/>
    <mergeCell ref="OFZ222"/>
    <mergeCell ref="OGA222"/>
    <mergeCell ref="OGB222"/>
    <mergeCell ref="OGC222"/>
    <mergeCell ref="OGD222"/>
    <mergeCell ref="OFM222"/>
    <mergeCell ref="OFN222"/>
    <mergeCell ref="OFO222"/>
    <mergeCell ref="OFP222"/>
    <mergeCell ref="OFQ222"/>
    <mergeCell ref="OFR222"/>
    <mergeCell ref="OFS222"/>
    <mergeCell ref="OFT222"/>
    <mergeCell ref="OFU222"/>
    <mergeCell ref="OFD222"/>
    <mergeCell ref="OFE222"/>
    <mergeCell ref="OFF222"/>
    <mergeCell ref="OFG222"/>
    <mergeCell ref="OFH222"/>
    <mergeCell ref="OFI222"/>
    <mergeCell ref="OFJ222"/>
    <mergeCell ref="OFK222"/>
    <mergeCell ref="OFL222"/>
    <mergeCell ref="OEU222"/>
    <mergeCell ref="OEV222"/>
    <mergeCell ref="OEW222"/>
    <mergeCell ref="OEX222"/>
    <mergeCell ref="OEY222"/>
    <mergeCell ref="OEZ222"/>
    <mergeCell ref="OFA222"/>
    <mergeCell ref="OFB222"/>
    <mergeCell ref="OFC222"/>
    <mergeCell ref="OEL222"/>
    <mergeCell ref="OEM222"/>
    <mergeCell ref="OEN222"/>
    <mergeCell ref="OEO222"/>
    <mergeCell ref="OEP222"/>
    <mergeCell ref="OEQ222"/>
    <mergeCell ref="OER222"/>
    <mergeCell ref="OES222"/>
    <mergeCell ref="OET222"/>
    <mergeCell ref="OEC222"/>
    <mergeCell ref="OED222"/>
    <mergeCell ref="OEE222"/>
    <mergeCell ref="OEF222"/>
    <mergeCell ref="OEG222"/>
    <mergeCell ref="OEH222"/>
    <mergeCell ref="OEI222"/>
    <mergeCell ref="OEJ222"/>
    <mergeCell ref="OEK222"/>
    <mergeCell ref="ODT222"/>
    <mergeCell ref="ODU222"/>
    <mergeCell ref="ODV222"/>
    <mergeCell ref="ODW222"/>
    <mergeCell ref="ODX222"/>
    <mergeCell ref="ODY222"/>
    <mergeCell ref="ODZ222"/>
    <mergeCell ref="OEA222"/>
    <mergeCell ref="OEB222"/>
    <mergeCell ref="ODK222"/>
    <mergeCell ref="ODL222"/>
    <mergeCell ref="ODM222"/>
    <mergeCell ref="ODN222"/>
    <mergeCell ref="ODO222"/>
    <mergeCell ref="ODP222"/>
    <mergeCell ref="ODQ222"/>
    <mergeCell ref="ODR222"/>
    <mergeCell ref="ODS222"/>
    <mergeCell ref="ODB222"/>
    <mergeCell ref="ODC222"/>
    <mergeCell ref="ODD222"/>
    <mergeCell ref="ODE222"/>
    <mergeCell ref="ODF222"/>
    <mergeCell ref="ODG222"/>
    <mergeCell ref="ODH222"/>
    <mergeCell ref="ODI222"/>
    <mergeCell ref="ODJ222"/>
    <mergeCell ref="OCS222"/>
    <mergeCell ref="OCT222"/>
    <mergeCell ref="OCU222"/>
    <mergeCell ref="OCV222"/>
    <mergeCell ref="OCW222"/>
    <mergeCell ref="OCX222"/>
    <mergeCell ref="OCY222"/>
    <mergeCell ref="OCZ222"/>
    <mergeCell ref="ODA222"/>
    <mergeCell ref="OCJ222"/>
    <mergeCell ref="OCK222"/>
    <mergeCell ref="OCL222"/>
    <mergeCell ref="OCM222"/>
    <mergeCell ref="OCN222"/>
    <mergeCell ref="OCO222"/>
    <mergeCell ref="OCP222"/>
    <mergeCell ref="OCQ222"/>
    <mergeCell ref="OCR222"/>
    <mergeCell ref="OCA222"/>
    <mergeCell ref="OCB222"/>
    <mergeCell ref="OCC222"/>
    <mergeCell ref="OCD222"/>
    <mergeCell ref="OCE222"/>
    <mergeCell ref="OCF222"/>
    <mergeCell ref="OCG222"/>
    <mergeCell ref="OCH222"/>
    <mergeCell ref="OCI222"/>
    <mergeCell ref="OBR222"/>
    <mergeCell ref="OBS222"/>
    <mergeCell ref="OBT222"/>
    <mergeCell ref="OBU222"/>
    <mergeCell ref="OBV222"/>
    <mergeCell ref="OBW222"/>
    <mergeCell ref="OBX222"/>
    <mergeCell ref="OBY222"/>
    <mergeCell ref="OBZ222"/>
    <mergeCell ref="OBI222"/>
    <mergeCell ref="OBJ222"/>
    <mergeCell ref="OBK222"/>
    <mergeCell ref="OBL222"/>
    <mergeCell ref="OBM222"/>
    <mergeCell ref="OBN222"/>
    <mergeCell ref="OBO222"/>
    <mergeCell ref="OBP222"/>
    <mergeCell ref="OBQ222"/>
    <mergeCell ref="OAZ222"/>
    <mergeCell ref="OBA222"/>
    <mergeCell ref="OBB222"/>
    <mergeCell ref="OBC222"/>
    <mergeCell ref="OBD222"/>
    <mergeCell ref="OBE222"/>
    <mergeCell ref="OBF222"/>
    <mergeCell ref="OBG222"/>
    <mergeCell ref="OBH222"/>
    <mergeCell ref="OAQ222"/>
    <mergeCell ref="OAR222"/>
    <mergeCell ref="OAS222"/>
    <mergeCell ref="OAT222"/>
    <mergeCell ref="OAU222"/>
    <mergeCell ref="OAV222"/>
    <mergeCell ref="OAW222"/>
    <mergeCell ref="OAX222"/>
    <mergeCell ref="OAY222"/>
    <mergeCell ref="OAH222"/>
    <mergeCell ref="OAI222"/>
    <mergeCell ref="OAJ222"/>
    <mergeCell ref="OAK222"/>
    <mergeCell ref="OAL222"/>
    <mergeCell ref="OAM222"/>
    <mergeCell ref="OAN222"/>
    <mergeCell ref="OAO222"/>
    <mergeCell ref="OAP222"/>
    <mergeCell ref="NZY222"/>
    <mergeCell ref="NZZ222"/>
    <mergeCell ref="OAA222"/>
    <mergeCell ref="OAB222"/>
    <mergeCell ref="OAC222"/>
    <mergeCell ref="OAD222"/>
    <mergeCell ref="OAE222"/>
    <mergeCell ref="OAF222"/>
    <mergeCell ref="OAG222"/>
    <mergeCell ref="NZP222"/>
    <mergeCell ref="NZQ222"/>
    <mergeCell ref="NZR222"/>
    <mergeCell ref="NZS222"/>
    <mergeCell ref="NZT222"/>
    <mergeCell ref="NZU222"/>
    <mergeCell ref="NZV222"/>
    <mergeCell ref="NZW222"/>
    <mergeCell ref="NZX222"/>
    <mergeCell ref="NZG222"/>
    <mergeCell ref="NZH222"/>
    <mergeCell ref="NZI222"/>
    <mergeCell ref="NZJ222"/>
    <mergeCell ref="NZK222"/>
    <mergeCell ref="NZL222"/>
    <mergeCell ref="NZM222"/>
    <mergeCell ref="NZN222"/>
    <mergeCell ref="NZO222"/>
    <mergeCell ref="NYX222"/>
    <mergeCell ref="NYY222"/>
    <mergeCell ref="NYZ222"/>
    <mergeCell ref="NZA222"/>
    <mergeCell ref="NZB222"/>
    <mergeCell ref="NZC222"/>
    <mergeCell ref="NZD222"/>
    <mergeCell ref="NZE222"/>
    <mergeCell ref="NZF222"/>
    <mergeCell ref="NYO222"/>
    <mergeCell ref="NYP222"/>
    <mergeCell ref="NYQ222"/>
    <mergeCell ref="NYR222"/>
    <mergeCell ref="NYS222"/>
    <mergeCell ref="NYT222"/>
    <mergeCell ref="NYU222"/>
    <mergeCell ref="NYV222"/>
    <mergeCell ref="NYW222"/>
    <mergeCell ref="NYF222"/>
    <mergeCell ref="NYG222"/>
    <mergeCell ref="NYH222"/>
    <mergeCell ref="NYI222"/>
    <mergeCell ref="NYJ222"/>
    <mergeCell ref="NYK222"/>
    <mergeCell ref="NYL222"/>
    <mergeCell ref="NYM222"/>
    <mergeCell ref="NYN222"/>
    <mergeCell ref="NXW222"/>
    <mergeCell ref="NXX222"/>
    <mergeCell ref="NXY222"/>
    <mergeCell ref="NXZ222"/>
    <mergeCell ref="NYA222"/>
    <mergeCell ref="NYB222"/>
    <mergeCell ref="NYC222"/>
    <mergeCell ref="NYD222"/>
    <mergeCell ref="NYE222"/>
    <mergeCell ref="NXN222"/>
    <mergeCell ref="NXO222"/>
    <mergeCell ref="NXP222"/>
    <mergeCell ref="NXQ222"/>
    <mergeCell ref="NXR222"/>
    <mergeCell ref="NXS222"/>
    <mergeCell ref="NXT222"/>
    <mergeCell ref="NXU222"/>
    <mergeCell ref="NXV222"/>
    <mergeCell ref="NXE222"/>
    <mergeCell ref="NXF222"/>
    <mergeCell ref="NXG222"/>
    <mergeCell ref="NXH222"/>
    <mergeCell ref="NXI222"/>
    <mergeCell ref="NXJ222"/>
    <mergeCell ref="NXK222"/>
    <mergeCell ref="NXL222"/>
    <mergeCell ref="NXM222"/>
    <mergeCell ref="NWV222"/>
    <mergeCell ref="NWW222"/>
    <mergeCell ref="NWX222"/>
    <mergeCell ref="NWY222"/>
    <mergeCell ref="NWZ222"/>
    <mergeCell ref="NXA222"/>
    <mergeCell ref="NXB222"/>
    <mergeCell ref="NXC222"/>
    <mergeCell ref="NXD222"/>
    <mergeCell ref="NWM222"/>
    <mergeCell ref="NWN222"/>
    <mergeCell ref="NWO222"/>
    <mergeCell ref="NWP222"/>
    <mergeCell ref="NWQ222"/>
    <mergeCell ref="NWR222"/>
    <mergeCell ref="NWS222"/>
    <mergeCell ref="NWT222"/>
    <mergeCell ref="NWU222"/>
    <mergeCell ref="NWD222"/>
    <mergeCell ref="NWE222"/>
    <mergeCell ref="NWF222"/>
    <mergeCell ref="NWG222"/>
    <mergeCell ref="NWH222"/>
    <mergeCell ref="NWI222"/>
    <mergeCell ref="NWJ222"/>
    <mergeCell ref="NWK222"/>
    <mergeCell ref="NWL222"/>
    <mergeCell ref="NVU222"/>
    <mergeCell ref="NVV222"/>
    <mergeCell ref="NVW222"/>
    <mergeCell ref="NVX222"/>
    <mergeCell ref="NVY222"/>
    <mergeCell ref="NVZ222"/>
    <mergeCell ref="NWA222"/>
    <mergeCell ref="NWB222"/>
    <mergeCell ref="NWC222"/>
    <mergeCell ref="NVL222"/>
    <mergeCell ref="NVM222"/>
    <mergeCell ref="NVN222"/>
    <mergeCell ref="NVO222"/>
    <mergeCell ref="NVP222"/>
    <mergeCell ref="NVQ222"/>
    <mergeCell ref="NVR222"/>
    <mergeCell ref="NVS222"/>
    <mergeCell ref="NVT222"/>
    <mergeCell ref="NVC222"/>
    <mergeCell ref="NVD222"/>
    <mergeCell ref="NVE222"/>
    <mergeCell ref="NVF222"/>
    <mergeCell ref="NVG222"/>
    <mergeCell ref="NVH222"/>
    <mergeCell ref="NVI222"/>
    <mergeCell ref="NVJ222"/>
    <mergeCell ref="NVK222"/>
    <mergeCell ref="NUT222"/>
    <mergeCell ref="NUU222"/>
    <mergeCell ref="NUV222"/>
    <mergeCell ref="NUW222"/>
    <mergeCell ref="NUX222"/>
    <mergeCell ref="NUY222"/>
    <mergeCell ref="NUZ222"/>
    <mergeCell ref="NVA222"/>
    <mergeCell ref="NVB222"/>
    <mergeCell ref="NUK222"/>
    <mergeCell ref="NUL222"/>
    <mergeCell ref="NUM222"/>
    <mergeCell ref="NUN222"/>
    <mergeCell ref="NUO222"/>
    <mergeCell ref="NUP222"/>
    <mergeCell ref="NUQ222"/>
    <mergeCell ref="NUR222"/>
    <mergeCell ref="NUS222"/>
    <mergeCell ref="NUB222"/>
    <mergeCell ref="NUC222"/>
    <mergeCell ref="NUD222"/>
    <mergeCell ref="NUE222"/>
    <mergeCell ref="NUF222"/>
    <mergeCell ref="NUG222"/>
    <mergeCell ref="NUH222"/>
    <mergeCell ref="NUI222"/>
    <mergeCell ref="NUJ222"/>
    <mergeCell ref="NTS222"/>
    <mergeCell ref="NTT222"/>
    <mergeCell ref="NTU222"/>
    <mergeCell ref="NTV222"/>
    <mergeCell ref="NTW222"/>
    <mergeCell ref="NTX222"/>
    <mergeCell ref="NTY222"/>
    <mergeCell ref="NTZ222"/>
    <mergeCell ref="NUA222"/>
    <mergeCell ref="NTJ222"/>
    <mergeCell ref="NTK222"/>
    <mergeCell ref="NTL222"/>
    <mergeCell ref="NTM222"/>
    <mergeCell ref="NTN222"/>
    <mergeCell ref="NTO222"/>
    <mergeCell ref="NTP222"/>
    <mergeCell ref="NTQ222"/>
    <mergeCell ref="NTR222"/>
    <mergeCell ref="NTA222"/>
    <mergeCell ref="NTB222"/>
    <mergeCell ref="NTC222"/>
    <mergeCell ref="NTD222"/>
    <mergeCell ref="NTE222"/>
    <mergeCell ref="NTF222"/>
    <mergeCell ref="NTG222"/>
    <mergeCell ref="NTH222"/>
    <mergeCell ref="NTI222"/>
    <mergeCell ref="NSR222"/>
    <mergeCell ref="NSS222"/>
    <mergeCell ref="NST222"/>
    <mergeCell ref="NSU222"/>
    <mergeCell ref="NSV222"/>
    <mergeCell ref="NSW222"/>
    <mergeCell ref="NSX222"/>
    <mergeCell ref="NSY222"/>
    <mergeCell ref="NSZ222"/>
    <mergeCell ref="NSI222"/>
    <mergeCell ref="NSJ222"/>
    <mergeCell ref="NSK222"/>
    <mergeCell ref="NSL222"/>
    <mergeCell ref="NSM222"/>
    <mergeCell ref="NSN222"/>
    <mergeCell ref="NSO222"/>
    <mergeCell ref="NSP222"/>
    <mergeCell ref="NSQ222"/>
    <mergeCell ref="NRZ222"/>
    <mergeCell ref="NSA222"/>
    <mergeCell ref="NSB222"/>
    <mergeCell ref="NSC222"/>
    <mergeCell ref="NSD222"/>
    <mergeCell ref="NSE222"/>
    <mergeCell ref="NSF222"/>
    <mergeCell ref="NSG222"/>
    <mergeCell ref="NSH222"/>
    <mergeCell ref="NRQ222"/>
    <mergeCell ref="NRR222"/>
    <mergeCell ref="NRS222"/>
    <mergeCell ref="NRT222"/>
    <mergeCell ref="NRU222"/>
    <mergeCell ref="NRV222"/>
    <mergeCell ref="NRW222"/>
    <mergeCell ref="NRX222"/>
    <mergeCell ref="NRY222"/>
    <mergeCell ref="NRH222"/>
    <mergeCell ref="NRI222"/>
    <mergeCell ref="NRJ222"/>
    <mergeCell ref="NRK222"/>
    <mergeCell ref="NRL222"/>
    <mergeCell ref="NRM222"/>
    <mergeCell ref="NRN222"/>
    <mergeCell ref="NRO222"/>
    <mergeCell ref="NRP222"/>
    <mergeCell ref="NQY222"/>
    <mergeCell ref="NQZ222"/>
    <mergeCell ref="NRA222"/>
    <mergeCell ref="NRB222"/>
    <mergeCell ref="NRC222"/>
    <mergeCell ref="NRD222"/>
    <mergeCell ref="NRE222"/>
    <mergeCell ref="NRF222"/>
    <mergeCell ref="NRG222"/>
    <mergeCell ref="NQP222"/>
    <mergeCell ref="NQQ222"/>
    <mergeCell ref="NQR222"/>
    <mergeCell ref="NQS222"/>
    <mergeCell ref="NQT222"/>
    <mergeCell ref="NQU222"/>
    <mergeCell ref="NQV222"/>
    <mergeCell ref="NQW222"/>
    <mergeCell ref="NQX222"/>
    <mergeCell ref="NQG222"/>
    <mergeCell ref="NQH222"/>
    <mergeCell ref="NQI222"/>
    <mergeCell ref="NQJ222"/>
    <mergeCell ref="NQK222"/>
    <mergeCell ref="NQL222"/>
    <mergeCell ref="NQM222"/>
    <mergeCell ref="NQN222"/>
    <mergeCell ref="NQO222"/>
    <mergeCell ref="NPX222"/>
    <mergeCell ref="NPY222"/>
    <mergeCell ref="NPZ222"/>
    <mergeCell ref="NQA222"/>
    <mergeCell ref="NQB222"/>
    <mergeCell ref="NQC222"/>
    <mergeCell ref="NQD222"/>
    <mergeCell ref="NQE222"/>
    <mergeCell ref="NQF222"/>
    <mergeCell ref="NPO222"/>
    <mergeCell ref="NPP222"/>
    <mergeCell ref="NPQ222"/>
    <mergeCell ref="NPR222"/>
    <mergeCell ref="NPS222"/>
    <mergeCell ref="NPT222"/>
    <mergeCell ref="NPU222"/>
    <mergeCell ref="NPV222"/>
    <mergeCell ref="NPW222"/>
    <mergeCell ref="NPF222"/>
    <mergeCell ref="NPG222"/>
    <mergeCell ref="NPH222"/>
    <mergeCell ref="NPI222"/>
    <mergeCell ref="NPJ222"/>
    <mergeCell ref="NPK222"/>
    <mergeCell ref="NPL222"/>
    <mergeCell ref="NPM222"/>
    <mergeCell ref="NPN222"/>
    <mergeCell ref="NOW222"/>
    <mergeCell ref="NOX222"/>
    <mergeCell ref="NOY222"/>
    <mergeCell ref="NOZ222"/>
    <mergeCell ref="NPA222"/>
    <mergeCell ref="NPB222"/>
    <mergeCell ref="NPC222"/>
    <mergeCell ref="NPD222"/>
    <mergeCell ref="NPE222"/>
    <mergeCell ref="NON222"/>
    <mergeCell ref="NOO222"/>
    <mergeCell ref="NOP222"/>
    <mergeCell ref="NOQ222"/>
    <mergeCell ref="NOR222"/>
    <mergeCell ref="NOS222"/>
    <mergeCell ref="NOT222"/>
    <mergeCell ref="NOU222"/>
    <mergeCell ref="NOV222"/>
    <mergeCell ref="NOE222"/>
    <mergeCell ref="NOF222"/>
    <mergeCell ref="NOG222"/>
    <mergeCell ref="NOH222"/>
    <mergeCell ref="NOI222"/>
    <mergeCell ref="NOJ222"/>
    <mergeCell ref="NOK222"/>
    <mergeCell ref="NOL222"/>
    <mergeCell ref="NOM222"/>
    <mergeCell ref="NNV222"/>
    <mergeCell ref="NNW222"/>
    <mergeCell ref="NNX222"/>
    <mergeCell ref="NNY222"/>
    <mergeCell ref="NNZ222"/>
    <mergeCell ref="NOA222"/>
    <mergeCell ref="NOB222"/>
    <mergeCell ref="NOC222"/>
    <mergeCell ref="NOD222"/>
    <mergeCell ref="NNM222"/>
    <mergeCell ref="NNN222"/>
    <mergeCell ref="NNO222"/>
    <mergeCell ref="NNP222"/>
    <mergeCell ref="NNQ222"/>
    <mergeCell ref="NNR222"/>
    <mergeCell ref="NNS222"/>
    <mergeCell ref="NNT222"/>
    <mergeCell ref="NNU222"/>
    <mergeCell ref="NND222"/>
    <mergeCell ref="NNE222"/>
    <mergeCell ref="NNF222"/>
    <mergeCell ref="NNG222"/>
    <mergeCell ref="NNH222"/>
    <mergeCell ref="NNI222"/>
    <mergeCell ref="NNJ222"/>
    <mergeCell ref="NNK222"/>
    <mergeCell ref="NNL222"/>
    <mergeCell ref="NMU222"/>
    <mergeCell ref="NMV222"/>
    <mergeCell ref="NMW222"/>
    <mergeCell ref="NMX222"/>
    <mergeCell ref="NMY222"/>
    <mergeCell ref="NMZ222"/>
    <mergeCell ref="NNA222"/>
    <mergeCell ref="NNB222"/>
    <mergeCell ref="NNC222"/>
    <mergeCell ref="NML222"/>
    <mergeCell ref="NMM222"/>
    <mergeCell ref="NMN222"/>
    <mergeCell ref="NMO222"/>
    <mergeCell ref="NMP222"/>
    <mergeCell ref="NMQ222"/>
    <mergeCell ref="NMR222"/>
    <mergeCell ref="NMS222"/>
    <mergeCell ref="NMT222"/>
    <mergeCell ref="NMC222"/>
    <mergeCell ref="NMD222"/>
    <mergeCell ref="NME222"/>
    <mergeCell ref="NMF222"/>
    <mergeCell ref="NMG222"/>
    <mergeCell ref="NMH222"/>
    <mergeCell ref="NMI222"/>
    <mergeCell ref="NMJ222"/>
    <mergeCell ref="NMK222"/>
    <mergeCell ref="NLT222"/>
    <mergeCell ref="NLU222"/>
    <mergeCell ref="NLV222"/>
    <mergeCell ref="NLW222"/>
    <mergeCell ref="NLX222"/>
    <mergeCell ref="NLY222"/>
    <mergeCell ref="NLZ222"/>
    <mergeCell ref="NMA222"/>
    <mergeCell ref="NMB222"/>
    <mergeCell ref="NLK222"/>
    <mergeCell ref="NLL222"/>
    <mergeCell ref="NLM222"/>
    <mergeCell ref="NLN222"/>
    <mergeCell ref="NLO222"/>
    <mergeCell ref="NLP222"/>
    <mergeCell ref="NLQ222"/>
    <mergeCell ref="NLR222"/>
    <mergeCell ref="NLS222"/>
    <mergeCell ref="NLB222"/>
    <mergeCell ref="NLC222"/>
    <mergeCell ref="NLD222"/>
    <mergeCell ref="NLE222"/>
    <mergeCell ref="NLF222"/>
    <mergeCell ref="NLG222"/>
    <mergeCell ref="NLH222"/>
    <mergeCell ref="NLI222"/>
    <mergeCell ref="NLJ222"/>
    <mergeCell ref="NKS222"/>
    <mergeCell ref="NKT222"/>
    <mergeCell ref="NKU222"/>
    <mergeCell ref="NKV222"/>
    <mergeCell ref="NKW222"/>
    <mergeCell ref="NKX222"/>
    <mergeCell ref="NKY222"/>
    <mergeCell ref="NKZ222"/>
    <mergeCell ref="NLA222"/>
    <mergeCell ref="NKJ222"/>
    <mergeCell ref="NKK222"/>
    <mergeCell ref="NKL222"/>
    <mergeCell ref="NKM222"/>
    <mergeCell ref="NKN222"/>
    <mergeCell ref="NKO222"/>
    <mergeCell ref="NKP222"/>
    <mergeCell ref="NKQ222"/>
    <mergeCell ref="NKR222"/>
    <mergeCell ref="NKA222"/>
    <mergeCell ref="NKB222"/>
    <mergeCell ref="NKC222"/>
    <mergeCell ref="NKD222"/>
    <mergeCell ref="NKE222"/>
    <mergeCell ref="NKF222"/>
    <mergeCell ref="NKG222"/>
    <mergeCell ref="NKH222"/>
    <mergeCell ref="NKI222"/>
    <mergeCell ref="NJR222"/>
    <mergeCell ref="NJS222"/>
    <mergeCell ref="NJT222"/>
    <mergeCell ref="NJU222"/>
    <mergeCell ref="NJV222"/>
    <mergeCell ref="NJW222"/>
    <mergeCell ref="NJX222"/>
    <mergeCell ref="NJY222"/>
    <mergeCell ref="NJZ222"/>
    <mergeCell ref="NJI222"/>
    <mergeCell ref="NJJ222"/>
    <mergeCell ref="NJK222"/>
    <mergeCell ref="NJL222"/>
    <mergeCell ref="NJM222"/>
    <mergeCell ref="NJN222"/>
    <mergeCell ref="NJO222"/>
    <mergeCell ref="NJP222"/>
    <mergeCell ref="NJQ222"/>
    <mergeCell ref="NIZ222"/>
    <mergeCell ref="NJA222"/>
    <mergeCell ref="NJB222"/>
    <mergeCell ref="NJC222"/>
    <mergeCell ref="NJD222"/>
    <mergeCell ref="NJE222"/>
    <mergeCell ref="NJF222"/>
    <mergeCell ref="NJG222"/>
    <mergeCell ref="NJH222"/>
    <mergeCell ref="NIQ222"/>
    <mergeCell ref="NIR222"/>
    <mergeCell ref="NIS222"/>
    <mergeCell ref="NIT222"/>
    <mergeCell ref="NIU222"/>
    <mergeCell ref="NIV222"/>
    <mergeCell ref="NIW222"/>
    <mergeCell ref="NIX222"/>
    <mergeCell ref="NIY222"/>
    <mergeCell ref="NIH222"/>
    <mergeCell ref="NII222"/>
    <mergeCell ref="NIJ222"/>
    <mergeCell ref="NIK222"/>
    <mergeCell ref="NIL222"/>
    <mergeCell ref="NIM222"/>
    <mergeCell ref="NIN222"/>
    <mergeCell ref="NIO222"/>
    <mergeCell ref="NIP222"/>
    <mergeCell ref="NHY222"/>
    <mergeCell ref="NHZ222"/>
    <mergeCell ref="NIA222"/>
    <mergeCell ref="NIB222"/>
    <mergeCell ref="NIC222"/>
    <mergeCell ref="NID222"/>
    <mergeCell ref="NIE222"/>
    <mergeCell ref="NIF222"/>
    <mergeCell ref="NIG222"/>
    <mergeCell ref="NHP222"/>
    <mergeCell ref="NHQ222"/>
    <mergeCell ref="NHR222"/>
    <mergeCell ref="NHS222"/>
    <mergeCell ref="NHT222"/>
    <mergeCell ref="NHU222"/>
    <mergeCell ref="NHV222"/>
    <mergeCell ref="NHW222"/>
    <mergeCell ref="NHX222"/>
    <mergeCell ref="NHG222"/>
    <mergeCell ref="NHH222"/>
    <mergeCell ref="NHI222"/>
    <mergeCell ref="NHJ222"/>
    <mergeCell ref="NHK222"/>
    <mergeCell ref="NHL222"/>
    <mergeCell ref="NHM222"/>
    <mergeCell ref="NHN222"/>
    <mergeCell ref="NHO222"/>
    <mergeCell ref="NGX222"/>
    <mergeCell ref="NGY222"/>
    <mergeCell ref="NGZ222"/>
    <mergeCell ref="NHA222"/>
    <mergeCell ref="NHB222"/>
    <mergeCell ref="NHC222"/>
    <mergeCell ref="NHD222"/>
    <mergeCell ref="NHE222"/>
    <mergeCell ref="NHF222"/>
    <mergeCell ref="NGO222"/>
    <mergeCell ref="NGP222"/>
    <mergeCell ref="NGQ222"/>
    <mergeCell ref="NGR222"/>
    <mergeCell ref="NGS222"/>
    <mergeCell ref="NGT222"/>
    <mergeCell ref="NGU222"/>
    <mergeCell ref="NGV222"/>
    <mergeCell ref="NGW222"/>
    <mergeCell ref="NGF222"/>
    <mergeCell ref="NGG222"/>
    <mergeCell ref="NGH222"/>
    <mergeCell ref="NGI222"/>
    <mergeCell ref="NGJ222"/>
    <mergeCell ref="NGK222"/>
    <mergeCell ref="NGL222"/>
    <mergeCell ref="NGM222"/>
    <mergeCell ref="NGN222"/>
    <mergeCell ref="NFW222"/>
    <mergeCell ref="NFX222"/>
    <mergeCell ref="NFY222"/>
    <mergeCell ref="NFZ222"/>
    <mergeCell ref="NGA222"/>
    <mergeCell ref="NGB222"/>
    <mergeCell ref="NGC222"/>
    <mergeCell ref="NGD222"/>
    <mergeCell ref="NGE222"/>
    <mergeCell ref="NFN222"/>
    <mergeCell ref="NFO222"/>
    <mergeCell ref="NFP222"/>
    <mergeCell ref="NFQ222"/>
    <mergeCell ref="NFR222"/>
    <mergeCell ref="NFS222"/>
    <mergeCell ref="NFT222"/>
    <mergeCell ref="NFU222"/>
    <mergeCell ref="NFV222"/>
    <mergeCell ref="NFE222"/>
    <mergeCell ref="NFF222"/>
    <mergeCell ref="NFG222"/>
    <mergeCell ref="NFH222"/>
    <mergeCell ref="NFI222"/>
    <mergeCell ref="NFJ222"/>
    <mergeCell ref="NFK222"/>
    <mergeCell ref="NFL222"/>
    <mergeCell ref="NFM222"/>
    <mergeCell ref="NEV222"/>
    <mergeCell ref="NEW222"/>
    <mergeCell ref="NEX222"/>
    <mergeCell ref="NEY222"/>
    <mergeCell ref="NEZ222"/>
    <mergeCell ref="NFA222"/>
    <mergeCell ref="NFB222"/>
    <mergeCell ref="NFC222"/>
    <mergeCell ref="NFD222"/>
    <mergeCell ref="NEM222"/>
    <mergeCell ref="NEN222"/>
    <mergeCell ref="NEO222"/>
    <mergeCell ref="NEP222"/>
    <mergeCell ref="NEQ222"/>
    <mergeCell ref="NER222"/>
    <mergeCell ref="NES222"/>
    <mergeCell ref="NET222"/>
    <mergeCell ref="NEU222"/>
    <mergeCell ref="NED222"/>
    <mergeCell ref="NEE222"/>
    <mergeCell ref="NEF222"/>
    <mergeCell ref="NEG222"/>
    <mergeCell ref="NEH222"/>
    <mergeCell ref="NEI222"/>
    <mergeCell ref="NEJ222"/>
    <mergeCell ref="NEK222"/>
    <mergeCell ref="NEL222"/>
    <mergeCell ref="NDU222"/>
    <mergeCell ref="NDV222"/>
    <mergeCell ref="NDW222"/>
    <mergeCell ref="NDX222"/>
    <mergeCell ref="NDY222"/>
    <mergeCell ref="NDZ222"/>
    <mergeCell ref="NEA222"/>
    <mergeCell ref="NEB222"/>
    <mergeCell ref="NEC222"/>
    <mergeCell ref="NDL222"/>
    <mergeCell ref="NDM222"/>
    <mergeCell ref="NDN222"/>
    <mergeCell ref="NDO222"/>
    <mergeCell ref="NDP222"/>
    <mergeCell ref="NDQ222"/>
    <mergeCell ref="NDR222"/>
    <mergeCell ref="NDS222"/>
    <mergeCell ref="NDT222"/>
    <mergeCell ref="NDC222"/>
    <mergeCell ref="NDD222"/>
    <mergeCell ref="NDE222"/>
    <mergeCell ref="NDF222"/>
    <mergeCell ref="NDG222"/>
    <mergeCell ref="NDH222"/>
    <mergeCell ref="NDI222"/>
    <mergeCell ref="NDJ222"/>
    <mergeCell ref="NDK222"/>
    <mergeCell ref="NCT222"/>
    <mergeCell ref="NCU222"/>
    <mergeCell ref="NCV222"/>
    <mergeCell ref="NCW222"/>
    <mergeCell ref="NCX222"/>
    <mergeCell ref="NCY222"/>
    <mergeCell ref="NCZ222"/>
    <mergeCell ref="NDA222"/>
    <mergeCell ref="NDB222"/>
    <mergeCell ref="NCK222"/>
    <mergeCell ref="NCL222"/>
    <mergeCell ref="NCM222"/>
    <mergeCell ref="NCN222"/>
    <mergeCell ref="NCO222"/>
    <mergeCell ref="NCP222"/>
    <mergeCell ref="NCQ222"/>
    <mergeCell ref="NCR222"/>
    <mergeCell ref="NCS222"/>
    <mergeCell ref="NCB222"/>
    <mergeCell ref="NCC222"/>
    <mergeCell ref="NCD222"/>
    <mergeCell ref="NCE222"/>
    <mergeCell ref="NCF222"/>
    <mergeCell ref="NCG222"/>
    <mergeCell ref="NCH222"/>
    <mergeCell ref="NCI222"/>
    <mergeCell ref="NCJ222"/>
    <mergeCell ref="NBS222"/>
    <mergeCell ref="NBT222"/>
    <mergeCell ref="NBU222"/>
    <mergeCell ref="NBV222"/>
    <mergeCell ref="NBW222"/>
    <mergeCell ref="NBX222"/>
    <mergeCell ref="NBY222"/>
    <mergeCell ref="NBZ222"/>
    <mergeCell ref="NCA222"/>
    <mergeCell ref="NBJ222"/>
    <mergeCell ref="NBK222"/>
    <mergeCell ref="NBL222"/>
    <mergeCell ref="NBM222"/>
    <mergeCell ref="NBN222"/>
    <mergeCell ref="NBO222"/>
    <mergeCell ref="NBP222"/>
    <mergeCell ref="NBQ222"/>
    <mergeCell ref="NBR222"/>
    <mergeCell ref="NBA222"/>
    <mergeCell ref="NBB222"/>
    <mergeCell ref="NBC222"/>
    <mergeCell ref="NBD222"/>
    <mergeCell ref="NBE222"/>
    <mergeCell ref="NBF222"/>
    <mergeCell ref="NBG222"/>
    <mergeCell ref="NBH222"/>
    <mergeCell ref="NBI222"/>
    <mergeCell ref="NAR222"/>
    <mergeCell ref="NAS222"/>
    <mergeCell ref="NAT222"/>
    <mergeCell ref="NAU222"/>
    <mergeCell ref="NAV222"/>
    <mergeCell ref="NAW222"/>
    <mergeCell ref="NAX222"/>
    <mergeCell ref="NAY222"/>
    <mergeCell ref="NAZ222"/>
    <mergeCell ref="NAI222"/>
    <mergeCell ref="NAJ222"/>
    <mergeCell ref="NAK222"/>
    <mergeCell ref="NAL222"/>
    <mergeCell ref="NAM222"/>
    <mergeCell ref="NAN222"/>
    <mergeCell ref="NAO222"/>
    <mergeCell ref="NAP222"/>
    <mergeCell ref="NAQ222"/>
    <mergeCell ref="MZZ222"/>
    <mergeCell ref="NAA222"/>
    <mergeCell ref="NAB222"/>
    <mergeCell ref="NAC222"/>
    <mergeCell ref="NAD222"/>
    <mergeCell ref="NAE222"/>
    <mergeCell ref="NAF222"/>
    <mergeCell ref="NAG222"/>
    <mergeCell ref="NAH222"/>
    <mergeCell ref="MZQ222"/>
    <mergeCell ref="MZR222"/>
    <mergeCell ref="MZS222"/>
    <mergeCell ref="MZT222"/>
    <mergeCell ref="MZU222"/>
    <mergeCell ref="MZV222"/>
    <mergeCell ref="MZW222"/>
    <mergeCell ref="MZX222"/>
    <mergeCell ref="MZY222"/>
    <mergeCell ref="MZH222"/>
    <mergeCell ref="MZI222"/>
    <mergeCell ref="MZJ222"/>
    <mergeCell ref="MZK222"/>
    <mergeCell ref="MZL222"/>
    <mergeCell ref="MZM222"/>
    <mergeCell ref="MZN222"/>
    <mergeCell ref="MZO222"/>
    <mergeCell ref="MZP222"/>
    <mergeCell ref="MYY222"/>
    <mergeCell ref="MYZ222"/>
    <mergeCell ref="MZA222"/>
    <mergeCell ref="MZB222"/>
    <mergeCell ref="MZC222"/>
    <mergeCell ref="MZD222"/>
    <mergeCell ref="MZE222"/>
    <mergeCell ref="MZF222"/>
    <mergeCell ref="MZG222"/>
    <mergeCell ref="MYP222"/>
    <mergeCell ref="MYQ222"/>
    <mergeCell ref="MYR222"/>
    <mergeCell ref="MYS222"/>
    <mergeCell ref="MYT222"/>
    <mergeCell ref="MYU222"/>
    <mergeCell ref="MYV222"/>
    <mergeCell ref="MYW222"/>
    <mergeCell ref="MYX222"/>
    <mergeCell ref="MYG222"/>
    <mergeCell ref="MYH222"/>
    <mergeCell ref="MYI222"/>
    <mergeCell ref="MYJ222"/>
    <mergeCell ref="MYK222"/>
    <mergeCell ref="MYL222"/>
    <mergeCell ref="MYM222"/>
    <mergeCell ref="MYN222"/>
    <mergeCell ref="MYO222"/>
    <mergeCell ref="MXX222"/>
    <mergeCell ref="MXY222"/>
    <mergeCell ref="MXZ222"/>
    <mergeCell ref="MYA222"/>
    <mergeCell ref="MYB222"/>
    <mergeCell ref="MYC222"/>
    <mergeCell ref="MYD222"/>
    <mergeCell ref="MYE222"/>
    <mergeCell ref="MYF222"/>
    <mergeCell ref="MXO222"/>
    <mergeCell ref="MXP222"/>
    <mergeCell ref="MXQ222"/>
    <mergeCell ref="MXR222"/>
    <mergeCell ref="MXS222"/>
    <mergeCell ref="MXT222"/>
    <mergeCell ref="MXU222"/>
    <mergeCell ref="MXV222"/>
    <mergeCell ref="MXW222"/>
    <mergeCell ref="MXF222"/>
    <mergeCell ref="MXG222"/>
    <mergeCell ref="MXH222"/>
    <mergeCell ref="MXI222"/>
    <mergeCell ref="MXJ222"/>
    <mergeCell ref="MXK222"/>
    <mergeCell ref="MXL222"/>
    <mergeCell ref="MXM222"/>
    <mergeCell ref="MXN222"/>
    <mergeCell ref="MWW222"/>
    <mergeCell ref="MWX222"/>
    <mergeCell ref="MWY222"/>
    <mergeCell ref="MWZ222"/>
    <mergeCell ref="MXA222"/>
    <mergeCell ref="MXB222"/>
    <mergeCell ref="MXC222"/>
    <mergeCell ref="MXD222"/>
    <mergeCell ref="MXE222"/>
    <mergeCell ref="MWN222"/>
    <mergeCell ref="MWO222"/>
    <mergeCell ref="MWP222"/>
    <mergeCell ref="MWQ222"/>
    <mergeCell ref="MWR222"/>
    <mergeCell ref="MWS222"/>
    <mergeCell ref="MWT222"/>
    <mergeCell ref="MWU222"/>
    <mergeCell ref="MWV222"/>
    <mergeCell ref="MWE222"/>
    <mergeCell ref="MWF222"/>
    <mergeCell ref="MWG222"/>
    <mergeCell ref="MWH222"/>
    <mergeCell ref="MWI222"/>
    <mergeCell ref="MWJ222"/>
    <mergeCell ref="MWK222"/>
    <mergeCell ref="MWL222"/>
    <mergeCell ref="MWM222"/>
    <mergeCell ref="MVV222"/>
    <mergeCell ref="MVW222"/>
    <mergeCell ref="MVX222"/>
    <mergeCell ref="MVY222"/>
    <mergeCell ref="MVZ222"/>
    <mergeCell ref="MWA222"/>
    <mergeCell ref="MWB222"/>
    <mergeCell ref="MWC222"/>
    <mergeCell ref="MWD222"/>
    <mergeCell ref="MVM222"/>
    <mergeCell ref="MVN222"/>
    <mergeCell ref="MVO222"/>
    <mergeCell ref="MVP222"/>
    <mergeCell ref="MVQ222"/>
    <mergeCell ref="MVR222"/>
    <mergeCell ref="MVS222"/>
    <mergeCell ref="MVT222"/>
    <mergeCell ref="MVU222"/>
    <mergeCell ref="MVD222"/>
    <mergeCell ref="MVE222"/>
    <mergeCell ref="MVF222"/>
    <mergeCell ref="MVG222"/>
    <mergeCell ref="MVH222"/>
    <mergeCell ref="MVI222"/>
    <mergeCell ref="MVJ222"/>
    <mergeCell ref="MVK222"/>
    <mergeCell ref="MVL222"/>
    <mergeCell ref="MUU222"/>
    <mergeCell ref="MUV222"/>
    <mergeCell ref="MUW222"/>
    <mergeCell ref="MUX222"/>
    <mergeCell ref="MUY222"/>
    <mergeCell ref="MUZ222"/>
    <mergeCell ref="MVA222"/>
    <mergeCell ref="MVB222"/>
    <mergeCell ref="MVC222"/>
    <mergeCell ref="MUL222"/>
    <mergeCell ref="MUM222"/>
    <mergeCell ref="MUN222"/>
    <mergeCell ref="MUO222"/>
    <mergeCell ref="MUP222"/>
    <mergeCell ref="MUQ222"/>
    <mergeCell ref="MUR222"/>
    <mergeCell ref="MUS222"/>
    <mergeCell ref="MUT222"/>
    <mergeCell ref="MUC222"/>
    <mergeCell ref="MUD222"/>
    <mergeCell ref="MUE222"/>
    <mergeCell ref="MUF222"/>
    <mergeCell ref="MUG222"/>
    <mergeCell ref="MUH222"/>
    <mergeCell ref="MUI222"/>
    <mergeCell ref="MUJ222"/>
    <mergeCell ref="MUK222"/>
    <mergeCell ref="MTT222"/>
    <mergeCell ref="MTU222"/>
    <mergeCell ref="MTV222"/>
    <mergeCell ref="MTW222"/>
    <mergeCell ref="MTX222"/>
    <mergeCell ref="MTY222"/>
    <mergeCell ref="MTZ222"/>
    <mergeCell ref="MUA222"/>
    <mergeCell ref="MUB222"/>
    <mergeCell ref="MTK222"/>
    <mergeCell ref="MTL222"/>
    <mergeCell ref="MTM222"/>
    <mergeCell ref="MTN222"/>
    <mergeCell ref="MTO222"/>
    <mergeCell ref="MTP222"/>
    <mergeCell ref="MTQ222"/>
    <mergeCell ref="MTR222"/>
    <mergeCell ref="MTS222"/>
    <mergeCell ref="MTB222"/>
    <mergeCell ref="MTC222"/>
    <mergeCell ref="MTD222"/>
    <mergeCell ref="MTE222"/>
    <mergeCell ref="MTF222"/>
    <mergeCell ref="MTG222"/>
    <mergeCell ref="MTH222"/>
    <mergeCell ref="MTI222"/>
    <mergeCell ref="MTJ222"/>
    <mergeCell ref="MSS222"/>
    <mergeCell ref="MST222"/>
    <mergeCell ref="MSU222"/>
    <mergeCell ref="MSV222"/>
    <mergeCell ref="MSW222"/>
    <mergeCell ref="MSX222"/>
    <mergeCell ref="MSY222"/>
    <mergeCell ref="MSZ222"/>
    <mergeCell ref="MTA222"/>
    <mergeCell ref="MSJ222"/>
    <mergeCell ref="MSK222"/>
    <mergeCell ref="MSL222"/>
    <mergeCell ref="MSM222"/>
    <mergeCell ref="MSN222"/>
    <mergeCell ref="MSO222"/>
    <mergeCell ref="MSP222"/>
    <mergeCell ref="MSQ222"/>
    <mergeCell ref="MSR222"/>
    <mergeCell ref="MSA222"/>
    <mergeCell ref="MSB222"/>
    <mergeCell ref="MSC222"/>
    <mergeCell ref="MSD222"/>
    <mergeCell ref="MSE222"/>
    <mergeCell ref="MSF222"/>
    <mergeCell ref="MSG222"/>
    <mergeCell ref="MSH222"/>
    <mergeCell ref="MSI222"/>
    <mergeCell ref="MRR222"/>
    <mergeCell ref="MRS222"/>
    <mergeCell ref="MRT222"/>
    <mergeCell ref="MRU222"/>
    <mergeCell ref="MRV222"/>
    <mergeCell ref="MRW222"/>
    <mergeCell ref="MRX222"/>
    <mergeCell ref="MRY222"/>
    <mergeCell ref="MRZ222"/>
    <mergeCell ref="MRI222"/>
    <mergeCell ref="MRJ222"/>
    <mergeCell ref="MRK222"/>
    <mergeCell ref="MRL222"/>
    <mergeCell ref="MRM222"/>
    <mergeCell ref="MRN222"/>
    <mergeCell ref="MRO222"/>
    <mergeCell ref="MRP222"/>
    <mergeCell ref="MRQ222"/>
    <mergeCell ref="MQZ222"/>
    <mergeCell ref="MRA222"/>
    <mergeCell ref="MRB222"/>
    <mergeCell ref="MRC222"/>
    <mergeCell ref="MRD222"/>
    <mergeCell ref="MRE222"/>
    <mergeCell ref="MRF222"/>
    <mergeCell ref="MRG222"/>
    <mergeCell ref="MRH222"/>
    <mergeCell ref="MQQ222"/>
    <mergeCell ref="MQR222"/>
    <mergeCell ref="MQS222"/>
    <mergeCell ref="MQT222"/>
    <mergeCell ref="MQU222"/>
    <mergeCell ref="MQV222"/>
    <mergeCell ref="MQW222"/>
    <mergeCell ref="MQX222"/>
    <mergeCell ref="MQY222"/>
    <mergeCell ref="MQH222"/>
    <mergeCell ref="MQI222"/>
    <mergeCell ref="MQJ222"/>
    <mergeCell ref="MQK222"/>
    <mergeCell ref="MQL222"/>
    <mergeCell ref="MQM222"/>
    <mergeCell ref="MQN222"/>
    <mergeCell ref="MQO222"/>
    <mergeCell ref="MQP222"/>
    <mergeCell ref="MPY222"/>
    <mergeCell ref="MPZ222"/>
    <mergeCell ref="MQA222"/>
    <mergeCell ref="MQB222"/>
    <mergeCell ref="MQC222"/>
    <mergeCell ref="MQD222"/>
    <mergeCell ref="MQE222"/>
    <mergeCell ref="MQF222"/>
    <mergeCell ref="MQG222"/>
    <mergeCell ref="MPP222"/>
    <mergeCell ref="MPQ222"/>
    <mergeCell ref="MPR222"/>
    <mergeCell ref="MPS222"/>
    <mergeCell ref="MPT222"/>
    <mergeCell ref="MPU222"/>
    <mergeCell ref="MPV222"/>
    <mergeCell ref="MPW222"/>
    <mergeCell ref="MPX222"/>
    <mergeCell ref="MPG222"/>
    <mergeCell ref="MPH222"/>
    <mergeCell ref="MPI222"/>
    <mergeCell ref="MPJ222"/>
    <mergeCell ref="MPK222"/>
    <mergeCell ref="MPL222"/>
    <mergeCell ref="MPM222"/>
    <mergeCell ref="MPN222"/>
    <mergeCell ref="MPO222"/>
    <mergeCell ref="MOX222"/>
    <mergeCell ref="MOY222"/>
    <mergeCell ref="MOZ222"/>
    <mergeCell ref="MPA222"/>
    <mergeCell ref="MPB222"/>
    <mergeCell ref="MPC222"/>
    <mergeCell ref="MPD222"/>
    <mergeCell ref="MPE222"/>
    <mergeCell ref="MPF222"/>
    <mergeCell ref="MOO222"/>
    <mergeCell ref="MOP222"/>
    <mergeCell ref="MOQ222"/>
    <mergeCell ref="MOR222"/>
    <mergeCell ref="MOS222"/>
    <mergeCell ref="MOT222"/>
    <mergeCell ref="MOU222"/>
    <mergeCell ref="MOV222"/>
    <mergeCell ref="MOW222"/>
    <mergeCell ref="MOF222"/>
    <mergeCell ref="MOG222"/>
    <mergeCell ref="MOH222"/>
    <mergeCell ref="MOI222"/>
    <mergeCell ref="MOJ222"/>
    <mergeCell ref="MOK222"/>
    <mergeCell ref="MOL222"/>
    <mergeCell ref="MOM222"/>
    <mergeCell ref="MON222"/>
    <mergeCell ref="MNW222"/>
    <mergeCell ref="MNX222"/>
    <mergeCell ref="MNY222"/>
    <mergeCell ref="MNZ222"/>
    <mergeCell ref="MOA222"/>
    <mergeCell ref="MOB222"/>
    <mergeCell ref="MOC222"/>
    <mergeCell ref="MOD222"/>
    <mergeCell ref="MOE222"/>
    <mergeCell ref="MNN222"/>
    <mergeCell ref="MNO222"/>
    <mergeCell ref="MNP222"/>
    <mergeCell ref="MNQ222"/>
    <mergeCell ref="MNR222"/>
    <mergeCell ref="MNS222"/>
    <mergeCell ref="MNT222"/>
    <mergeCell ref="MNU222"/>
    <mergeCell ref="MNV222"/>
    <mergeCell ref="MNE222"/>
    <mergeCell ref="MNF222"/>
    <mergeCell ref="MNG222"/>
    <mergeCell ref="MNH222"/>
    <mergeCell ref="MNI222"/>
    <mergeCell ref="MNJ222"/>
    <mergeCell ref="MNK222"/>
    <mergeCell ref="MNL222"/>
    <mergeCell ref="MNM222"/>
    <mergeCell ref="MMV222"/>
    <mergeCell ref="MMW222"/>
    <mergeCell ref="MMX222"/>
    <mergeCell ref="MMY222"/>
    <mergeCell ref="MMZ222"/>
    <mergeCell ref="MNA222"/>
    <mergeCell ref="MNB222"/>
    <mergeCell ref="MNC222"/>
    <mergeCell ref="MND222"/>
    <mergeCell ref="MMM222"/>
    <mergeCell ref="MMN222"/>
    <mergeCell ref="MMO222"/>
    <mergeCell ref="MMP222"/>
    <mergeCell ref="MMQ222"/>
    <mergeCell ref="MMR222"/>
    <mergeCell ref="MMS222"/>
    <mergeCell ref="MMT222"/>
    <mergeCell ref="MMU222"/>
    <mergeCell ref="MMD222"/>
    <mergeCell ref="MME222"/>
    <mergeCell ref="MMF222"/>
    <mergeCell ref="MMG222"/>
    <mergeCell ref="MMH222"/>
    <mergeCell ref="MMI222"/>
    <mergeCell ref="MMJ222"/>
    <mergeCell ref="MMK222"/>
    <mergeCell ref="MML222"/>
    <mergeCell ref="MLU222"/>
    <mergeCell ref="MLV222"/>
    <mergeCell ref="MLW222"/>
    <mergeCell ref="MLX222"/>
    <mergeCell ref="MLY222"/>
    <mergeCell ref="MLZ222"/>
    <mergeCell ref="MMA222"/>
    <mergeCell ref="MMB222"/>
    <mergeCell ref="MMC222"/>
    <mergeCell ref="MLL222"/>
    <mergeCell ref="MLM222"/>
    <mergeCell ref="MLN222"/>
    <mergeCell ref="MLO222"/>
    <mergeCell ref="MLP222"/>
    <mergeCell ref="MLQ222"/>
    <mergeCell ref="MLR222"/>
    <mergeCell ref="MLS222"/>
    <mergeCell ref="MLT222"/>
    <mergeCell ref="MLC222"/>
    <mergeCell ref="MLD222"/>
    <mergeCell ref="MLE222"/>
    <mergeCell ref="MLF222"/>
    <mergeCell ref="MLG222"/>
    <mergeCell ref="MLH222"/>
    <mergeCell ref="MLI222"/>
    <mergeCell ref="MLJ222"/>
    <mergeCell ref="MLK222"/>
    <mergeCell ref="MKT222"/>
    <mergeCell ref="MKU222"/>
    <mergeCell ref="MKV222"/>
    <mergeCell ref="MKW222"/>
    <mergeCell ref="MKX222"/>
    <mergeCell ref="MKY222"/>
    <mergeCell ref="MKZ222"/>
    <mergeCell ref="MLA222"/>
    <mergeCell ref="MLB222"/>
    <mergeCell ref="MKK222"/>
    <mergeCell ref="MKL222"/>
    <mergeCell ref="MKM222"/>
    <mergeCell ref="MKN222"/>
    <mergeCell ref="MKO222"/>
    <mergeCell ref="MKP222"/>
    <mergeCell ref="MKQ222"/>
    <mergeCell ref="MKR222"/>
    <mergeCell ref="MKS222"/>
    <mergeCell ref="MKB222"/>
    <mergeCell ref="MKC222"/>
    <mergeCell ref="MKD222"/>
    <mergeCell ref="MKE222"/>
    <mergeCell ref="MKF222"/>
    <mergeCell ref="MKG222"/>
    <mergeCell ref="MKH222"/>
    <mergeCell ref="MKI222"/>
    <mergeCell ref="MKJ222"/>
    <mergeCell ref="MJS222"/>
    <mergeCell ref="MJT222"/>
    <mergeCell ref="MJU222"/>
    <mergeCell ref="MJV222"/>
    <mergeCell ref="MJW222"/>
    <mergeCell ref="MJX222"/>
    <mergeCell ref="MJY222"/>
    <mergeCell ref="MJZ222"/>
    <mergeCell ref="MKA222"/>
    <mergeCell ref="MJJ222"/>
    <mergeCell ref="MJK222"/>
    <mergeCell ref="MJL222"/>
    <mergeCell ref="MJM222"/>
    <mergeCell ref="MJN222"/>
    <mergeCell ref="MJO222"/>
    <mergeCell ref="MJP222"/>
    <mergeCell ref="MJQ222"/>
    <mergeCell ref="MJR222"/>
    <mergeCell ref="MJA222"/>
    <mergeCell ref="MJB222"/>
    <mergeCell ref="MJC222"/>
    <mergeCell ref="MJD222"/>
    <mergeCell ref="MJE222"/>
    <mergeCell ref="MJF222"/>
    <mergeCell ref="MJG222"/>
    <mergeCell ref="MJH222"/>
    <mergeCell ref="MJI222"/>
    <mergeCell ref="MIR222"/>
    <mergeCell ref="MIS222"/>
    <mergeCell ref="MIT222"/>
    <mergeCell ref="MIU222"/>
    <mergeCell ref="MIV222"/>
    <mergeCell ref="MIW222"/>
    <mergeCell ref="MIX222"/>
    <mergeCell ref="MIY222"/>
    <mergeCell ref="MIZ222"/>
    <mergeCell ref="MII222"/>
    <mergeCell ref="MIJ222"/>
    <mergeCell ref="MIK222"/>
    <mergeCell ref="MIL222"/>
    <mergeCell ref="MIM222"/>
    <mergeCell ref="MIN222"/>
    <mergeCell ref="MIO222"/>
    <mergeCell ref="MIP222"/>
    <mergeCell ref="MIQ222"/>
    <mergeCell ref="MHZ222"/>
    <mergeCell ref="MIA222"/>
    <mergeCell ref="MIB222"/>
    <mergeCell ref="MIC222"/>
    <mergeCell ref="MID222"/>
    <mergeCell ref="MIE222"/>
    <mergeCell ref="MIF222"/>
    <mergeCell ref="MIG222"/>
    <mergeCell ref="MIH222"/>
    <mergeCell ref="MHQ222"/>
    <mergeCell ref="MHR222"/>
    <mergeCell ref="MHS222"/>
    <mergeCell ref="MHT222"/>
    <mergeCell ref="MHU222"/>
    <mergeCell ref="MHV222"/>
    <mergeCell ref="MHW222"/>
    <mergeCell ref="MHX222"/>
    <mergeCell ref="MHY222"/>
    <mergeCell ref="MHH222"/>
    <mergeCell ref="MHI222"/>
    <mergeCell ref="MHJ222"/>
    <mergeCell ref="MHK222"/>
    <mergeCell ref="MHL222"/>
    <mergeCell ref="MHM222"/>
    <mergeCell ref="MHN222"/>
    <mergeCell ref="MHO222"/>
    <mergeCell ref="MHP222"/>
    <mergeCell ref="MGY222"/>
    <mergeCell ref="MGZ222"/>
    <mergeCell ref="MHA222"/>
    <mergeCell ref="MHB222"/>
    <mergeCell ref="MHC222"/>
    <mergeCell ref="MHD222"/>
    <mergeCell ref="MHE222"/>
    <mergeCell ref="MHF222"/>
    <mergeCell ref="MHG222"/>
    <mergeCell ref="MGP222"/>
    <mergeCell ref="MGQ222"/>
    <mergeCell ref="MGR222"/>
    <mergeCell ref="MGS222"/>
    <mergeCell ref="MGT222"/>
    <mergeCell ref="MGU222"/>
    <mergeCell ref="MGV222"/>
    <mergeCell ref="MGW222"/>
    <mergeCell ref="MGX222"/>
    <mergeCell ref="MGG222"/>
    <mergeCell ref="MGH222"/>
    <mergeCell ref="MGI222"/>
    <mergeCell ref="MGJ222"/>
    <mergeCell ref="MGK222"/>
    <mergeCell ref="MGL222"/>
    <mergeCell ref="MGM222"/>
    <mergeCell ref="MGN222"/>
    <mergeCell ref="MGO222"/>
    <mergeCell ref="MFX222"/>
    <mergeCell ref="MFY222"/>
    <mergeCell ref="MFZ222"/>
    <mergeCell ref="MGA222"/>
    <mergeCell ref="MGB222"/>
    <mergeCell ref="MGC222"/>
    <mergeCell ref="MGD222"/>
    <mergeCell ref="MGE222"/>
    <mergeCell ref="MGF222"/>
    <mergeCell ref="MFO222"/>
    <mergeCell ref="MFP222"/>
    <mergeCell ref="MFQ222"/>
    <mergeCell ref="MFR222"/>
    <mergeCell ref="MFS222"/>
    <mergeCell ref="MFT222"/>
    <mergeCell ref="MFU222"/>
    <mergeCell ref="MFV222"/>
    <mergeCell ref="MFW222"/>
    <mergeCell ref="MFF222"/>
    <mergeCell ref="MFG222"/>
    <mergeCell ref="MFH222"/>
    <mergeCell ref="MFI222"/>
    <mergeCell ref="MFJ222"/>
    <mergeCell ref="MFK222"/>
    <mergeCell ref="MFL222"/>
    <mergeCell ref="MFM222"/>
    <mergeCell ref="MFN222"/>
    <mergeCell ref="MEW222"/>
    <mergeCell ref="MEX222"/>
    <mergeCell ref="MEY222"/>
    <mergeCell ref="MEZ222"/>
    <mergeCell ref="MFA222"/>
    <mergeCell ref="MFB222"/>
    <mergeCell ref="MFC222"/>
    <mergeCell ref="MFD222"/>
    <mergeCell ref="MFE222"/>
    <mergeCell ref="MEN222"/>
    <mergeCell ref="MEO222"/>
    <mergeCell ref="MEP222"/>
    <mergeCell ref="MEQ222"/>
    <mergeCell ref="MER222"/>
    <mergeCell ref="MES222"/>
    <mergeCell ref="MET222"/>
    <mergeCell ref="MEU222"/>
    <mergeCell ref="MEV222"/>
    <mergeCell ref="MEE222"/>
    <mergeCell ref="MEF222"/>
    <mergeCell ref="MEG222"/>
    <mergeCell ref="MEH222"/>
    <mergeCell ref="MEI222"/>
    <mergeCell ref="MEJ222"/>
    <mergeCell ref="MEK222"/>
    <mergeCell ref="MEL222"/>
    <mergeCell ref="MEM222"/>
    <mergeCell ref="MDV222"/>
    <mergeCell ref="MDW222"/>
    <mergeCell ref="MDX222"/>
    <mergeCell ref="MDY222"/>
    <mergeCell ref="MDZ222"/>
    <mergeCell ref="MEA222"/>
    <mergeCell ref="MEB222"/>
    <mergeCell ref="MEC222"/>
    <mergeCell ref="MED222"/>
    <mergeCell ref="MDM222"/>
    <mergeCell ref="MDN222"/>
    <mergeCell ref="MDO222"/>
    <mergeCell ref="MDP222"/>
    <mergeCell ref="MDQ222"/>
    <mergeCell ref="MDR222"/>
    <mergeCell ref="MDS222"/>
    <mergeCell ref="MDT222"/>
    <mergeCell ref="MDU222"/>
    <mergeCell ref="MDD222"/>
    <mergeCell ref="MDE222"/>
    <mergeCell ref="MDF222"/>
    <mergeCell ref="MDG222"/>
    <mergeCell ref="MDH222"/>
    <mergeCell ref="MDI222"/>
    <mergeCell ref="MDJ222"/>
    <mergeCell ref="MDK222"/>
    <mergeCell ref="MDL222"/>
    <mergeCell ref="MCU222"/>
    <mergeCell ref="MCV222"/>
    <mergeCell ref="MCW222"/>
    <mergeCell ref="MCX222"/>
    <mergeCell ref="MCY222"/>
    <mergeCell ref="MCZ222"/>
    <mergeCell ref="MDA222"/>
    <mergeCell ref="MDB222"/>
    <mergeCell ref="MDC222"/>
    <mergeCell ref="MCL222"/>
    <mergeCell ref="MCM222"/>
    <mergeCell ref="MCN222"/>
    <mergeCell ref="MCO222"/>
    <mergeCell ref="MCP222"/>
    <mergeCell ref="MCQ222"/>
    <mergeCell ref="MCR222"/>
    <mergeCell ref="MCS222"/>
    <mergeCell ref="MCT222"/>
    <mergeCell ref="MCC222"/>
    <mergeCell ref="MCD222"/>
    <mergeCell ref="MCE222"/>
    <mergeCell ref="MCF222"/>
    <mergeCell ref="MCG222"/>
    <mergeCell ref="MCH222"/>
    <mergeCell ref="MCI222"/>
    <mergeCell ref="MCJ222"/>
    <mergeCell ref="MCK222"/>
    <mergeCell ref="MBT222"/>
    <mergeCell ref="MBU222"/>
    <mergeCell ref="MBV222"/>
    <mergeCell ref="MBW222"/>
    <mergeCell ref="MBX222"/>
    <mergeCell ref="MBY222"/>
    <mergeCell ref="MBZ222"/>
    <mergeCell ref="MCA222"/>
    <mergeCell ref="MCB222"/>
    <mergeCell ref="MBK222"/>
    <mergeCell ref="MBL222"/>
    <mergeCell ref="MBM222"/>
    <mergeCell ref="MBN222"/>
    <mergeCell ref="MBO222"/>
    <mergeCell ref="MBP222"/>
    <mergeCell ref="MBQ222"/>
    <mergeCell ref="MBR222"/>
    <mergeCell ref="MBS222"/>
    <mergeCell ref="MBB222"/>
    <mergeCell ref="MBC222"/>
    <mergeCell ref="MBD222"/>
    <mergeCell ref="MBE222"/>
    <mergeCell ref="MBF222"/>
    <mergeCell ref="MBG222"/>
    <mergeCell ref="MBH222"/>
    <mergeCell ref="MBI222"/>
    <mergeCell ref="MBJ222"/>
    <mergeCell ref="MAS222"/>
    <mergeCell ref="MAT222"/>
    <mergeCell ref="MAU222"/>
    <mergeCell ref="MAV222"/>
    <mergeCell ref="MAW222"/>
    <mergeCell ref="MAX222"/>
    <mergeCell ref="MAY222"/>
    <mergeCell ref="MAZ222"/>
    <mergeCell ref="MBA222"/>
    <mergeCell ref="MAJ222"/>
    <mergeCell ref="MAK222"/>
    <mergeCell ref="MAL222"/>
    <mergeCell ref="MAM222"/>
    <mergeCell ref="MAN222"/>
    <mergeCell ref="MAO222"/>
    <mergeCell ref="MAP222"/>
    <mergeCell ref="MAQ222"/>
    <mergeCell ref="MAR222"/>
    <mergeCell ref="MAA222"/>
    <mergeCell ref="MAB222"/>
    <mergeCell ref="MAC222"/>
    <mergeCell ref="MAD222"/>
    <mergeCell ref="MAE222"/>
    <mergeCell ref="MAF222"/>
    <mergeCell ref="MAG222"/>
    <mergeCell ref="MAH222"/>
    <mergeCell ref="MAI222"/>
    <mergeCell ref="LZR222"/>
    <mergeCell ref="LZS222"/>
    <mergeCell ref="LZT222"/>
    <mergeCell ref="LZU222"/>
    <mergeCell ref="LZV222"/>
    <mergeCell ref="LZW222"/>
    <mergeCell ref="LZX222"/>
    <mergeCell ref="LZY222"/>
    <mergeCell ref="LZZ222"/>
    <mergeCell ref="LZI222"/>
    <mergeCell ref="LZJ222"/>
    <mergeCell ref="LZK222"/>
    <mergeCell ref="LZL222"/>
    <mergeCell ref="LZM222"/>
    <mergeCell ref="LZN222"/>
    <mergeCell ref="LZO222"/>
    <mergeCell ref="LZP222"/>
    <mergeCell ref="LZQ222"/>
    <mergeCell ref="LYZ222"/>
    <mergeCell ref="LZA222"/>
    <mergeCell ref="LZB222"/>
    <mergeCell ref="LZC222"/>
    <mergeCell ref="LZD222"/>
    <mergeCell ref="LZE222"/>
    <mergeCell ref="LZF222"/>
    <mergeCell ref="LZG222"/>
    <mergeCell ref="LZH222"/>
    <mergeCell ref="LYQ222"/>
    <mergeCell ref="LYR222"/>
    <mergeCell ref="LYS222"/>
    <mergeCell ref="LYT222"/>
    <mergeCell ref="LYU222"/>
    <mergeCell ref="LYV222"/>
    <mergeCell ref="LYW222"/>
    <mergeCell ref="LYX222"/>
    <mergeCell ref="LYY222"/>
    <mergeCell ref="LYH222"/>
    <mergeCell ref="LYI222"/>
    <mergeCell ref="LYJ222"/>
    <mergeCell ref="LYK222"/>
    <mergeCell ref="LYL222"/>
    <mergeCell ref="LYM222"/>
    <mergeCell ref="LYN222"/>
    <mergeCell ref="LYO222"/>
    <mergeCell ref="LYP222"/>
    <mergeCell ref="LXY222"/>
    <mergeCell ref="LXZ222"/>
    <mergeCell ref="LYA222"/>
    <mergeCell ref="LYB222"/>
    <mergeCell ref="LYC222"/>
    <mergeCell ref="LYD222"/>
    <mergeCell ref="LYE222"/>
    <mergeCell ref="LYF222"/>
    <mergeCell ref="LYG222"/>
    <mergeCell ref="LXP222"/>
    <mergeCell ref="LXQ222"/>
    <mergeCell ref="LXR222"/>
    <mergeCell ref="LXS222"/>
    <mergeCell ref="LXT222"/>
    <mergeCell ref="LXU222"/>
    <mergeCell ref="LXV222"/>
    <mergeCell ref="LXW222"/>
    <mergeCell ref="LXX222"/>
    <mergeCell ref="LXG222"/>
    <mergeCell ref="LXH222"/>
    <mergeCell ref="LXI222"/>
    <mergeCell ref="LXJ222"/>
    <mergeCell ref="LXK222"/>
    <mergeCell ref="LXL222"/>
    <mergeCell ref="LXM222"/>
    <mergeCell ref="LXN222"/>
    <mergeCell ref="LXO222"/>
    <mergeCell ref="LWX222"/>
    <mergeCell ref="LWY222"/>
    <mergeCell ref="LWZ222"/>
    <mergeCell ref="LXA222"/>
    <mergeCell ref="LXB222"/>
    <mergeCell ref="LXC222"/>
    <mergeCell ref="LXD222"/>
    <mergeCell ref="LXE222"/>
    <mergeCell ref="LXF222"/>
    <mergeCell ref="LWO222"/>
    <mergeCell ref="LWP222"/>
    <mergeCell ref="LWQ222"/>
    <mergeCell ref="LWR222"/>
    <mergeCell ref="LWS222"/>
    <mergeCell ref="LWT222"/>
    <mergeCell ref="LWU222"/>
    <mergeCell ref="LWV222"/>
    <mergeCell ref="LWW222"/>
    <mergeCell ref="LWF222"/>
    <mergeCell ref="LWG222"/>
    <mergeCell ref="LWH222"/>
    <mergeCell ref="LWI222"/>
    <mergeCell ref="LWJ222"/>
    <mergeCell ref="LWK222"/>
    <mergeCell ref="LWL222"/>
    <mergeCell ref="LWM222"/>
    <mergeCell ref="LWN222"/>
    <mergeCell ref="LVW222"/>
    <mergeCell ref="LVX222"/>
    <mergeCell ref="LVY222"/>
    <mergeCell ref="LVZ222"/>
    <mergeCell ref="LWA222"/>
    <mergeCell ref="LWB222"/>
    <mergeCell ref="LWC222"/>
    <mergeCell ref="LWD222"/>
    <mergeCell ref="LWE222"/>
    <mergeCell ref="LVN222"/>
    <mergeCell ref="LVO222"/>
    <mergeCell ref="LVP222"/>
    <mergeCell ref="LVQ222"/>
    <mergeCell ref="LVR222"/>
    <mergeCell ref="LVS222"/>
    <mergeCell ref="LVT222"/>
    <mergeCell ref="LVU222"/>
    <mergeCell ref="LVV222"/>
    <mergeCell ref="LVE222"/>
    <mergeCell ref="LVF222"/>
    <mergeCell ref="LVG222"/>
    <mergeCell ref="LVH222"/>
    <mergeCell ref="LVI222"/>
    <mergeCell ref="LVJ222"/>
    <mergeCell ref="LVK222"/>
    <mergeCell ref="LVL222"/>
    <mergeCell ref="LVM222"/>
    <mergeCell ref="LUV222"/>
    <mergeCell ref="LUW222"/>
    <mergeCell ref="LUX222"/>
    <mergeCell ref="LUY222"/>
    <mergeCell ref="LUZ222"/>
    <mergeCell ref="LVA222"/>
    <mergeCell ref="LVB222"/>
    <mergeCell ref="LVC222"/>
    <mergeCell ref="LVD222"/>
    <mergeCell ref="LUM222"/>
    <mergeCell ref="LUN222"/>
    <mergeCell ref="LUO222"/>
    <mergeCell ref="LUP222"/>
    <mergeCell ref="LUQ222"/>
    <mergeCell ref="LUR222"/>
    <mergeCell ref="LUS222"/>
    <mergeCell ref="LUT222"/>
    <mergeCell ref="LUU222"/>
    <mergeCell ref="LUD222"/>
    <mergeCell ref="LUE222"/>
    <mergeCell ref="LUF222"/>
    <mergeCell ref="LUG222"/>
    <mergeCell ref="LUH222"/>
    <mergeCell ref="LUI222"/>
    <mergeCell ref="LUJ222"/>
    <mergeCell ref="LUK222"/>
    <mergeCell ref="LUL222"/>
    <mergeCell ref="LTU222"/>
    <mergeCell ref="LTV222"/>
    <mergeCell ref="LTW222"/>
    <mergeCell ref="LTX222"/>
    <mergeCell ref="LTY222"/>
    <mergeCell ref="LTZ222"/>
    <mergeCell ref="LUA222"/>
    <mergeCell ref="LUB222"/>
    <mergeCell ref="LUC222"/>
    <mergeCell ref="LTL222"/>
    <mergeCell ref="LTM222"/>
    <mergeCell ref="LTN222"/>
    <mergeCell ref="LTO222"/>
    <mergeCell ref="LTP222"/>
    <mergeCell ref="LTQ222"/>
    <mergeCell ref="LTR222"/>
    <mergeCell ref="LTS222"/>
    <mergeCell ref="LTT222"/>
    <mergeCell ref="LTC222"/>
    <mergeCell ref="LTD222"/>
    <mergeCell ref="LTE222"/>
    <mergeCell ref="LTF222"/>
    <mergeCell ref="LTG222"/>
    <mergeCell ref="LTH222"/>
    <mergeCell ref="LTI222"/>
    <mergeCell ref="LTJ222"/>
    <mergeCell ref="LTK222"/>
    <mergeCell ref="LST222"/>
    <mergeCell ref="LSU222"/>
    <mergeCell ref="LSV222"/>
    <mergeCell ref="LSW222"/>
    <mergeCell ref="LSX222"/>
    <mergeCell ref="LSY222"/>
    <mergeCell ref="LSZ222"/>
    <mergeCell ref="LTA222"/>
    <mergeCell ref="LTB222"/>
    <mergeCell ref="LSK222"/>
    <mergeCell ref="LSL222"/>
    <mergeCell ref="LSM222"/>
    <mergeCell ref="LSN222"/>
    <mergeCell ref="LSO222"/>
    <mergeCell ref="LSP222"/>
    <mergeCell ref="LSQ222"/>
    <mergeCell ref="LSR222"/>
    <mergeCell ref="LSS222"/>
    <mergeCell ref="LSB222"/>
    <mergeCell ref="LSC222"/>
    <mergeCell ref="LSD222"/>
    <mergeCell ref="LSE222"/>
    <mergeCell ref="LSF222"/>
    <mergeCell ref="LSG222"/>
    <mergeCell ref="LSH222"/>
    <mergeCell ref="LSI222"/>
    <mergeCell ref="LSJ222"/>
    <mergeCell ref="LRS222"/>
    <mergeCell ref="LRT222"/>
    <mergeCell ref="LRU222"/>
    <mergeCell ref="LRV222"/>
    <mergeCell ref="LRW222"/>
    <mergeCell ref="LRX222"/>
    <mergeCell ref="LRY222"/>
    <mergeCell ref="LRZ222"/>
    <mergeCell ref="LSA222"/>
    <mergeCell ref="LRJ222"/>
    <mergeCell ref="LRK222"/>
    <mergeCell ref="LRL222"/>
    <mergeCell ref="LRM222"/>
    <mergeCell ref="LRN222"/>
    <mergeCell ref="LRO222"/>
    <mergeCell ref="LRP222"/>
    <mergeCell ref="LRQ222"/>
    <mergeCell ref="LRR222"/>
    <mergeCell ref="LRA222"/>
    <mergeCell ref="LRB222"/>
    <mergeCell ref="LRC222"/>
    <mergeCell ref="LRD222"/>
    <mergeCell ref="LRE222"/>
    <mergeCell ref="LRF222"/>
    <mergeCell ref="LRG222"/>
    <mergeCell ref="LRH222"/>
    <mergeCell ref="LRI222"/>
    <mergeCell ref="LQR222"/>
    <mergeCell ref="LQS222"/>
    <mergeCell ref="LQT222"/>
    <mergeCell ref="LQU222"/>
    <mergeCell ref="LQV222"/>
    <mergeCell ref="LQW222"/>
    <mergeCell ref="LQX222"/>
    <mergeCell ref="LQY222"/>
    <mergeCell ref="LQZ222"/>
    <mergeCell ref="LQI222"/>
    <mergeCell ref="LQJ222"/>
    <mergeCell ref="LQK222"/>
    <mergeCell ref="LQL222"/>
    <mergeCell ref="LQM222"/>
    <mergeCell ref="LQN222"/>
    <mergeCell ref="LQO222"/>
    <mergeCell ref="LQP222"/>
    <mergeCell ref="LQQ222"/>
    <mergeCell ref="LPZ222"/>
    <mergeCell ref="LQA222"/>
    <mergeCell ref="LQB222"/>
    <mergeCell ref="LQC222"/>
    <mergeCell ref="LQD222"/>
    <mergeCell ref="LQE222"/>
    <mergeCell ref="LQF222"/>
    <mergeCell ref="LQG222"/>
    <mergeCell ref="LQH222"/>
    <mergeCell ref="LPQ222"/>
    <mergeCell ref="LPR222"/>
    <mergeCell ref="LPS222"/>
    <mergeCell ref="LPT222"/>
    <mergeCell ref="LPU222"/>
    <mergeCell ref="LPV222"/>
    <mergeCell ref="LPW222"/>
    <mergeCell ref="LPX222"/>
    <mergeCell ref="LPY222"/>
    <mergeCell ref="LPH222"/>
    <mergeCell ref="LPI222"/>
    <mergeCell ref="LPJ222"/>
    <mergeCell ref="LPK222"/>
    <mergeCell ref="LPL222"/>
    <mergeCell ref="LPM222"/>
    <mergeCell ref="LPN222"/>
    <mergeCell ref="LPO222"/>
    <mergeCell ref="LPP222"/>
    <mergeCell ref="LOY222"/>
    <mergeCell ref="LOZ222"/>
    <mergeCell ref="LPA222"/>
    <mergeCell ref="LPB222"/>
    <mergeCell ref="LPC222"/>
    <mergeCell ref="LPD222"/>
    <mergeCell ref="LPE222"/>
    <mergeCell ref="LPF222"/>
    <mergeCell ref="LPG222"/>
    <mergeCell ref="LOP222"/>
    <mergeCell ref="LOQ222"/>
    <mergeCell ref="LOR222"/>
    <mergeCell ref="LOS222"/>
    <mergeCell ref="LOT222"/>
    <mergeCell ref="LOU222"/>
    <mergeCell ref="LOV222"/>
    <mergeCell ref="LOW222"/>
    <mergeCell ref="LOX222"/>
    <mergeCell ref="LOG222"/>
    <mergeCell ref="LOH222"/>
    <mergeCell ref="LOI222"/>
    <mergeCell ref="LOJ222"/>
    <mergeCell ref="LOK222"/>
    <mergeCell ref="LOL222"/>
    <mergeCell ref="LOM222"/>
    <mergeCell ref="LON222"/>
    <mergeCell ref="LOO222"/>
    <mergeCell ref="LNX222"/>
    <mergeCell ref="LNY222"/>
    <mergeCell ref="LNZ222"/>
    <mergeCell ref="LOA222"/>
    <mergeCell ref="LOB222"/>
    <mergeCell ref="LOC222"/>
    <mergeCell ref="LOD222"/>
    <mergeCell ref="LOE222"/>
    <mergeCell ref="LOF222"/>
    <mergeCell ref="LNO222"/>
    <mergeCell ref="LNP222"/>
    <mergeCell ref="LNQ222"/>
    <mergeCell ref="LNR222"/>
    <mergeCell ref="LNS222"/>
    <mergeCell ref="LNT222"/>
    <mergeCell ref="LNU222"/>
    <mergeCell ref="LNV222"/>
    <mergeCell ref="LNW222"/>
    <mergeCell ref="LNF222"/>
    <mergeCell ref="LNG222"/>
    <mergeCell ref="LNH222"/>
    <mergeCell ref="LNI222"/>
    <mergeCell ref="LNJ222"/>
    <mergeCell ref="LNK222"/>
    <mergeCell ref="LNL222"/>
    <mergeCell ref="LNM222"/>
    <mergeCell ref="LNN222"/>
    <mergeCell ref="LMW222"/>
    <mergeCell ref="LMX222"/>
    <mergeCell ref="LMY222"/>
    <mergeCell ref="LMZ222"/>
    <mergeCell ref="LNA222"/>
    <mergeCell ref="LNB222"/>
    <mergeCell ref="LNC222"/>
    <mergeCell ref="LND222"/>
    <mergeCell ref="LNE222"/>
    <mergeCell ref="LMN222"/>
    <mergeCell ref="LMO222"/>
    <mergeCell ref="LMP222"/>
    <mergeCell ref="LMQ222"/>
    <mergeCell ref="LMR222"/>
    <mergeCell ref="LMS222"/>
    <mergeCell ref="LMT222"/>
    <mergeCell ref="LMU222"/>
    <mergeCell ref="LMV222"/>
    <mergeCell ref="LME222"/>
    <mergeCell ref="LMF222"/>
    <mergeCell ref="LMG222"/>
    <mergeCell ref="LMH222"/>
    <mergeCell ref="LMI222"/>
    <mergeCell ref="LMJ222"/>
    <mergeCell ref="LMK222"/>
    <mergeCell ref="LML222"/>
    <mergeCell ref="LMM222"/>
    <mergeCell ref="LLV222"/>
    <mergeCell ref="LLW222"/>
    <mergeCell ref="LLX222"/>
    <mergeCell ref="LLY222"/>
    <mergeCell ref="LLZ222"/>
    <mergeCell ref="LMA222"/>
    <mergeCell ref="LMB222"/>
    <mergeCell ref="LMC222"/>
    <mergeCell ref="LMD222"/>
    <mergeCell ref="LLM222"/>
    <mergeCell ref="LLN222"/>
    <mergeCell ref="LLO222"/>
    <mergeCell ref="LLP222"/>
    <mergeCell ref="LLQ222"/>
    <mergeCell ref="LLR222"/>
    <mergeCell ref="LLS222"/>
    <mergeCell ref="LLT222"/>
    <mergeCell ref="LLU222"/>
    <mergeCell ref="LLD222"/>
    <mergeCell ref="LLE222"/>
    <mergeCell ref="LLF222"/>
    <mergeCell ref="LLG222"/>
    <mergeCell ref="LLH222"/>
    <mergeCell ref="LLI222"/>
    <mergeCell ref="LLJ222"/>
    <mergeCell ref="LLK222"/>
    <mergeCell ref="LLL222"/>
    <mergeCell ref="LKU222"/>
    <mergeCell ref="LKV222"/>
    <mergeCell ref="LKW222"/>
    <mergeCell ref="LKX222"/>
    <mergeCell ref="LKY222"/>
    <mergeCell ref="LKZ222"/>
    <mergeCell ref="LLA222"/>
    <mergeCell ref="LLB222"/>
    <mergeCell ref="LLC222"/>
    <mergeCell ref="LKL222"/>
    <mergeCell ref="LKM222"/>
    <mergeCell ref="LKN222"/>
    <mergeCell ref="LKO222"/>
    <mergeCell ref="LKP222"/>
    <mergeCell ref="LKQ222"/>
    <mergeCell ref="LKR222"/>
    <mergeCell ref="LKS222"/>
    <mergeCell ref="LKT222"/>
    <mergeCell ref="LKC222"/>
    <mergeCell ref="LKD222"/>
    <mergeCell ref="LKE222"/>
    <mergeCell ref="LKF222"/>
    <mergeCell ref="LKG222"/>
    <mergeCell ref="LKH222"/>
    <mergeCell ref="LKI222"/>
    <mergeCell ref="LKJ222"/>
    <mergeCell ref="LKK222"/>
    <mergeCell ref="LJT222"/>
    <mergeCell ref="LJU222"/>
    <mergeCell ref="LJV222"/>
    <mergeCell ref="LJW222"/>
    <mergeCell ref="LJX222"/>
    <mergeCell ref="LJY222"/>
    <mergeCell ref="LJZ222"/>
    <mergeCell ref="LKA222"/>
    <mergeCell ref="LKB222"/>
    <mergeCell ref="LJK222"/>
    <mergeCell ref="LJL222"/>
    <mergeCell ref="LJM222"/>
    <mergeCell ref="LJN222"/>
    <mergeCell ref="LJO222"/>
    <mergeCell ref="LJP222"/>
    <mergeCell ref="LJQ222"/>
    <mergeCell ref="LJR222"/>
    <mergeCell ref="LJS222"/>
    <mergeCell ref="LJB222"/>
    <mergeCell ref="LJC222"/>
    <mergeCell ref="LJD222"/>
    <mergeCell ref="LJE222"/>
    <mergeCell ref="LJF222"/>
    <mergeCell ref="LJG222"/>
    <mergeCell ref="LJH222"/>
    <mergeCell ref="LJI222"/>
    <mergeCell ref="LJJ222"/>
    <mergeCell ref="LIS222"/>
    <mergeCell ref="LIT222"/>
    <mergeCell ref="LIU222"/>
    <mergeCell ref="LIV222"/>
    <mergeCell ref="LIW222"/>
    <mergeCell ref="LIX222"/>
    <mergeCell ref="LIY222"/>
    <mergeCell ref="LIZ222"/>
    <mergeCell ref="LJA222"/>
    <mergeCell ref="LIJ222"/>
    <mergeCell ref="LIK222"/>
    <mergeCell ref="LIL222"/>
    <mergeCell ref="LIM222"/>
    <mergeCell ref="LIN222"/>
    <mergeCell ref="LIO222"/>
    <mergeCell ref="LIP222"/>
    <mergeCell ref="LIQ222"/>
    <mergeCell ref="LIR222"/>
    <mergeCell ref="LIA222"/>
    <mergeCell ref="LIB222"/>
    <mergeCell ref="LIC222"/>
    <mergeCell ref="LID222"/>
    <mergeCell ref="LIE222"/>
    <mergeCell ref="LIF222"/>
    <mergeCell ref="LIG222"/>
    <mergeCell ref="LIH222"/>
    <mergeCell ref="LII222"/>
    <mergeCell ref="LHR222"/>
    <mergeCell ref="LHS222"/>
    <mergeCell ref="LHT222"/>
    <mergeCell ref="LHU222"/>
    <mergeCell ref="LHV222"/>
    <mergeCell ref="LHW222"/>
    <mergeCell ref="LHX222"/>
    <mergeCell ref="LHY222"/>
    <mergeCell ref="LHZ222"/>
    <mergeCell ref="LHI222"/>
    <mergeCell ref="LHJ222"/>
    <mergeCell ref="LHK222"/>
    <mergeCell ref="LHL222"/>
    <mergeCell ref="LHM222"/>
    <mergeCell ref="LHN222"/>
    <mergeCell ref="LHO222"/>
    <mergeCell ref="LHP222"/>
    <mergeCell ref="LHQ222"/>
    <mergeCell ref="LGZ222"/>
    <mergeCell ref="LHA222"/>
    <mergeCell ref="LHB222"/>
    <mergeCell ref="LHC222"/>
    <mergeCell ref="LHD222"/>
    <mergeCell ref="LHE222"/>
    <mergeCell ref="LHF222"/>
    <mergeCell ref="LHG222"/>
    <mergeCell ref="LHH222"/>
    <mergeCell ref="LGQ222"/>
    <mergeCell ref="LGR222"/>
    <mergeCell ref="LGS222"/>
    <mergeCell ref="LGT222"/>
    <mergeCell ref="LGU222"/>
    <mergeCell ref="LGV222"/>
    <mergeCell ref="LGW222"/>
    <mergeCell ref="LGX222"/>
    <mergeCell ref="LGY222"/>
    <mergeCell ref="LGH222"/>
    <mergeCell ref="LGI222"/>
    <mergeCell ref="LGJ222"/>
    <mergeCell ref="LGK222"/>
    <mergeCell ref="LGL222"/>
    <mergeCell ref="LGM222"/>
    <mergeCell ref="LGN222"/>
    <mergeCell ref="LGO222"/>
    <mergeCell ref="LGP222"/>
    <mergeCell ref="LFY222"/>
    <mergeCell ref="LFZ222"/>
    <mergeCell ref="LGA222"/>
    <mergeCell ref="LGB222"/>
    <mergeCell ref="LGC222"/>
    <mergeCell ref="LGD222"/>
    <mergeCell ref="LGE222"/>
    <mergeCell ref="LGF222"/>
    <mergeCell ref="LGG222"/>
    <mergeCell ref="LFP222"/>
    <mergeCell ref="LFQ222"/>
    <mergeCell ref="LFR222"/>
    <mergeCell ref="LFS222"/>
    <mergeCell ref="LFT222"/>
    <mergeCell ref="LFU222"/>
    <mergeCell ref="LFV222"/>
    <mergeCell ref="LFW222"/>
    <mergeCell ref="LFX222"/>
    <mergeCell ref="LFG222"/>
    <mergeCell ref="LFH222"/>
    <mergeCell ref="LFI222"/>
    <mergeCell ref="LFJ222"/>
    <mergeCell ref="LFK222"/>
    <mergeCell ref="LFL222"/>
    <mergeCell ref="LFM222"/>
    <mergeCell ref="LFN222"/>
    <mergeCell ref="LFO222"/>
    <mergeCell ref="LEX222"/>
    <mergeCell ref="LEY222"/>
    <mergeCell ref="LEZ222"/>
    <mergeCell ref="LFA222"/>
    <mergeCell ref="LFB222"/>
    <mergeCell ref="LFC222"/>
    <mergeCell ref="LFD222"/>
    <mergeCell ref="LFE222"/>
    <mergeCell ref="LFF222"/>
    <mergeCell ref="LEO222"/>
    <mergeCell ref="LEP222"/>
    <mergeCell ref="LEQ222"/>
    <mergeCell ref="LER222"/>
    <mergeCell ref="LES222"/>
    <mergeCell ref="LET222"/>
    <mergeCell ref="LEU222"/>
    <mergeCell ref="LEV222"/>
    <mergeCell ref="LEW222"/>
    <mergeCell ref="LEF222"/>
    <mergeCell ref="LEG222"/>
    <mergeCell ref="LEH222"/>
    <mergeCell ref="LEI222"/>
    <mergeCell ref="LEJ222"/>
    <mergeCell ref="LEK222"/>
    <mergeCell ref="LEL222"/>
    <mergeCell ref="LEM222"/>
    <mergeCell ref="LEN222"/>
    <mergeCell ref="LDW222"/>
    <mergeCell ref="LDX222"/>
    <mergeCell ref="LDY222"/>
    <mergeCell ref="LDZ222"/>
    <mergeCell ref="LEA222"/>
    <mergeCell ref="LEB222"/>
    <mergeCell ref="LEC222"/>
    <mergeCell ref="LED222"/>
    <mergeCell ref="LEE222"/>
    <mergeCell ref="LDN222"/>
    <mergeCell ref="LDO222"/>
    <mergeCell ref="LDP222"/>
    <mergeCell ref="LDQ222"/>
    <mergeCell ref="LDR222"/>
    <mergeCell ref="LDS222"/>
    <mergeCell ref="LDT222"/>
    <mergeCell ref="LDU222"/>
    <mergeCell ref="LDV222"/>
    <mergeCell ref="LDE222"/>
    <mergeCell ref="LDF222"/>
    <mergeCell ref="LDG222"/>
    <mergeCell ref="LDH222"/>
    <mergeCell ref="LDI222"/>
    <mergeCell ref="LDJ222"/>
    <mergeCell ref="LDK222"/>
    <mergeCell ref="LDL222"/>
    <mergeCell ref="LDM222"/>
    <mergeCell ref="LCV222"/>
    <mergeCell ref="LCW222"/>
    <mergeCell ref="LCX222"/>
    <mergeCell ref="LCY222"/>
    <mergeCell ref="LCZ222"/>
    <mergeCell ref="LDA222"/>
    <mergeCell ref="LDB222"/>
    <mergeCell ref="LDC222"/>
    <mergeCell ref="LDD222"/>
    <mergeCell ref="LCM222"/>
    <mergeCell ref="LCN222"/>
    <mergeCell ref="LCO222"/>
    <mergeCell ref="LCP222"/>
    <mergeCell ref="LCQ222"/>
    <mergeCell ref="LCR222"/>
    <mergeCell ref="LCS222"/>
    <mergeCell ref="LCT222"/>
    <mergeCell ref="LCU222"/>
    <mergeCell ref="LCD222"/>
    <mergeCell ref="LCE222"/>
    <mergeCell ref="LCF222"/>
    <mergeCell ref="LCG222"/>
    <mergeCell ref="LCH222"/>
    <mergeCell ref="LCI222"/>
    <mergeCell ref="LCJ222"/>
    <mergeCell ref="LCK222"/>
    <mergeCell ref="LCL222"/>
    <mergeCell ref="LBU222"/>
    <mergeCell ref="LBV222"/>
    <mergeCell ref="LBW222"/>
    <mergeCell ref="LBX222"/>
    <mergeCell ref="LBY222"/>
    <mergeCell ref="LBZ222"/>
    <mergeCell ref="LCA222"/>
    <mergeCell ref="LCB222"/>
    <mergeCell ref="LCC222"/>
    <mergeCell ref="LBL222"/>
    <mergeCell ref="LBM222"/>
    <mergeCell ref="LBN222"/>
    <mergeCell ref="LBO222"/>
    <mergeCell ref="LBP222"/>
    <mergeCell ref="LBQ222"/>
    <mergeCell ref="LBR222"/>
    <mergeCell ref="LBS222"/>
    <mergeCell ref="LBT222"/>
    <mergeCell ref="LBC222"/>
    <mergeCell ref="LBD222"/>
    <mergeCell ref="LBE222"/>
    <mergeCell ref="LBF222"/>
    <mergeCell ref="LBG222"/>
    <mergeCell ref="LBH222"/>
    <mergeCell ref="LBI222"/>
    <mergeCell ref="LBJ222"/>
    <mergeCell ref="LBK222"/>
    <mergeCell ref="LAT222"/>
    <mergeCell ref="LAU222"/>
    <mergeCell ref="LAV222"/>
    <mergeCell ref="LAW222"/>
    <mergeCell ref="LAX222"/>
    <mergeCell ref="LAY222"/>
    <mergeCell ref="LAZ222"/>
    <mergeCell ref="LBA222"/>
    <mergeCell ref="LBB222"/>
    <mergeCell ref="LAK222"/>
    <mergeCell ref="LAL222"/>
    <mergeCell ref="LAM222"/>
    <mergeCell ref="LAN222"/>
    <mergeCell ref="LAO222"/>
    <mergeCell ref="LAP222"/>
    <mergeCell ref="LAQ222"/>
    <mergeCell ref="LAR222"/>
    <mergeCell ref="LAS222"/>
    <mergeCell ref="LAB222"/>
    <mergeCell ref="LAC222"/>
    <mergeCell ref="LAD222"/>
    <mergeCell ref="LAE222"/>
    <mergeCell ref="LAF222"/>
    <mergeCell ref="LAG222"/>
    <mergeCell ref="LAH222"/>
    <mergeCell ref="LAI222"/>
    <mergeCell ref="LAJ222"/>
    <mergeCell ref="KZS222"/>
    <mergeCell ref="KZT222"/>
    <mergeCell ref="KZU222"/>
    <mergeCell ref="KZV222"/>
    <mergeCell ref="KZW222"/>
    <mergeCell ref="KZX222"/>
    <mergeCell ref="KZY222"/>
    <mergeCell ref="KZZ222"/>
    <mergeCell ref="LAA222"/>
    <mergeCell ref="KZJ222"/>
    <mergeCell ref="KZK222"/>
    <mergeCell ref="KZL222"/>
    <mergeCell ref="KZM222"/>
    <mergeCell ref="KZN222"/>
    <mergeCell ref="KZO222"/>
    <mergeCell ref="KZP222"/>
    <mergeCell ref="KZQ222"/>
    <mergeCell ref="KZR222"/>
    <mergeCell ref="KZA222"/>
    <mergeCell ref="KZB222"/>
    <mergeCell ref="KZC222"/>
    <mergeCell ref="KZD222"/>
    <mergeCell ref="KZE222"/>
    <mergeCell ref="KZF222"/>
    <mergeCell ref="KZG222"/>
    <mergeCell ref="KZH222"/>
    <mergeCell ref="KZI222"/>
    <mergeCell ref="KYR222"/>
    <mergeCell ref="KYS222"/>
    <mergeCell ref="KYT222"/>
    <mergeCell ref="KYU222"/>
    <mergeCell ref="KYV222"/>
    <mergeCell ref="KYW222"/>
    <mergeCell ref="KYX222"/>
    <mergeCell ref="KYY222"/>
    <mergeCell ref="KYZ222"/>
    <mergeCell ref="KYI222"/>
    <mergeCell ref="KYJ222"/>
    <mergeCell ref="KYK222"/>
    <mergeCell ref="KYL222"/>
    <mergeCell ref="KYM222"/>
    <mergeCell ref="KYN222"/>
    <mergeCell ref="KYO222"/>
    <mergeCell ref="KYP222"/>
    <mergeCell ref="KYQ222"/>
    <mergeCell ref="KXZ222"/>
    <mergeCell ref="KYA222"/>
    <mergeCell ref="KYB222"/>
    <mergeCell ref="KYC222"/>
    <mergeCell ref="KYD222"/>
    <mergeCell ref="KYE222"/>
    <mergeCell ref="KYF222"/>
    <mergeCell ref="KYG222"/>
    <mergeCell ref="KYH222"/>
    <mergeCell ref="KXQ222"/>
    <mergeCell ref="KXR222"/>
    <mergeCell ref="KXS222"/>
    <mergeCell ref="KXT222"/>
    <mergeCell ref="KXU222"/>
    <mergeCell ref="KXV222"/>
    <mergeCell ref="KXW222"/>
    <mergeCell ref="KXX222"/>
    <mergeCell ref="KXY222"/>
    <mergeCell ref="KXH222"/>
    <mergeCell ref="KXI222"/>
    <mergeCell ref="KXJ222"/>
    <mergeCell ref="KXK222"/>
    <mergeCell ref="KXL222"/>
    <mergeCell ref="KXM222"/>
    <mergeCell ref="KXN222"/>
    <mergeCell ref="KXO222"/>
    <mergeCell ref="KXP222"/>
    <mergeCell ref="KWY222"/>
    <mergeCell ref="KWZ222"/>
    <mergeCell ref="KXA222"/>
    <mergeCell ref="KXB222"/>
    <mergeCell ref="KXC222"/>
    <mergeCell ref="KXD222"/>
    <mergeCell ref="KXE222"/>
    <mergeCell ref="KXF222"/>
    <mergeCell ref="KXG222"/>
    <mergeCell ref="KWP222"/>
    <mergeCell ref="KWQ222"/>
    <mergeCell ref="KWR222"/>
    <mergeCell ref="KWS222"/>
    <mergeCell ref="KWT222"/>
    <mergeCell ref="KWU222"/>
    <mergeCell ref="KWV222"/>
    <mergeCell ref="KWW222"/>
    <mergeCell ref="KWX222"/>
    <mergeCell ref="KWG222"/>
    <mergeCell ref="KWH222"/>
    <mergeCell ref="KWI222"/>
    <mergeCell ref="KWJ222"/>
    <mergeCell ref="KWK222"/>
    <mergeCell ref="KWL222"/>
    <mergeCell ref="KWM222"/>
    <mergeCell ref="KWN222"/>
    <mergeCell ref="KWO222"/>
    <mergeCell ref="KVX222"/>
    <mergeCell ref="KVY222"/>
    <mergeCell ref="KVZ222"/>
    <mergeCell ref="KWA222"/>
    <mergeCell ref="KWB222"/>
    <mergeCell ref="KWC222"/>
    <mergeCell ref="KWD222"/>
    <mergeCell ref="KWE222"/>
    <mergeCell ref="KWF222"/>
    <mergeCell ref="KVO222"/>
    <mergeCell ref="KVP222"/>
    <mergeCell ref="KVQ222"/>
    <mergeCell ref="KVR222"/>
    <mergeCell ref="KVS222"/>
    <mergeCell ref="KVT222"/>
    <mergeCell ref="KVU222"/>
    <mergeCell ref="KVV222"/>
    <mergeCell ref="KVW222"/>
    <mergeCell ref="KVF222"/>
    <mergeCell ref="KVG222"/>
    <mergeCell ref="KVH222"/>
    <mergeCell ref="KVI222"/>
    <mergeCell ref="KVJ222"/>
    <mergeCell ref="KVK222"/>
    <mergeCell ref="KVL222"/>
    <mergeCell ref="KVM222"/>
    <mergeCell ref="KVN222"/>
    <mergeCell ref="KUW222"/>
    <mergeCell ref="KUX222"/>
    <mergeCell ref="KUY222"/>
    <mergeCell ref="KUZ222"/>
    <mergeCell ref="KVA222"/>
    <mergeCell ref="KVB222"/>
    <mergeCell ref="KVC222"/>
    <mergeCell ref="KVD222"/>
    <mergeCell ref="KVE222"/>
    <mergeCell ref="KUN222"/>
    <mergeCell ref="KUO222"/>
    <mergeCell ref="KUP222"/>
    <mergeCell ref="KUQ222"/>
    <mergeCell ref="KUR222"/>
    <mergeCell ref="KUS222"/>
    <mergeCell ref="KUT222"/>
    <mergeCell ref="KUU222"/>
    <mergeCell ref="KUV222"/>
    <mergeCell ref="KUE222"/>
    <mergeCell ref="KUF222"/>
    <mergeCell ref="KUG222"/>
    <mergeCell ref="KUH222"/>
    <mergeCell ref="KUI222"/>
    <mergeCell ref="KUJ222"/>
    <mergeCell ref="KUK222"/>
    <mergeCell ref="KUL222"/>
    <mergeCell ref="KUM222"/>
    <mergeCell ref="KTV222"/>
    <mergeCell ref="KTW222"/>
    <mergeCell ref="KTX222"/>
    <mergeCell ref="KTY222"/>
    <mergeCell ref="KTZ222"/>
    <mergeCell ref="KUA222"/>
    <mergeCell ref="KUB222"/>
    <mergeCell ref="KUC222"/>
    <mergeCell ref="KUD222"/>
    <mergeCell ref="KTM222"/>
    <mergeCell ref="KTN222"/>
    <mergeCell ref="KTO222"/>
    <mergeCell ref="KTP222"/>
    <mergeCell ref="KTQ222"/>
    <mergeCell ref="KTR222"/>
    <mergeCell ref="KTS222"/>
    <mergeCell ref="KTT222"/>
    <mergeCell ref="KTU222"/>
    <mergeCell ref="KTD222"/>
    <mergeCell ref="KTE222"/>
    <mergeCell ref="KTF222"/>
    <mergeCell ref="KTG222"/>
    <mergeCell ref="KTH222"/>
    <mergeCell ref="KTI222"/>
    <mergeCell ref="KTJ222"/>
    <mergeCell ref="KTK222"/>
    <mergeCell ref="KTL222"/>
    <mergeCell ref="KSU222"/>
    <mergeCell ref="KSV222"/>
    <mergeCell ref="KSW222"/>
    <mergeCell ref="KSX222"/>
    <mergeCell ref="KSY222"/>
    <mergeCell ref="KSZ222"/>
    <mergeCell ref="KTA222"/>
    <mergeCell ref="KTB222"/>
    <mergeCell ref="KTC222"/>
    <mergeCell ref="KSL222"/>
    <mergeCell ref="KSM222"/>
    <mergeCell ref="KSN222"/>
    <mergeCell ref="KSO222"/>
    <mergeCell ref="KSP222"/>
    <mergeCell ref="KSQ222"/>
    <mergeCell ref="KSR222"/>
    <mergeCell ref="KSS222"/>
    <mergeCell ref="KST222"/>
    <mergeCell ref="KSC222"/>
    <mergeCell ref="KSD222"/>
    <mergeCell ref="KSE222"/>
    <mergeCell ref="KSF222"/>
    <mergeCell ref="KSG222"/>
    <mergeCell ref="KSH222"/>
    <mergeCell ref="KSI222"/>
    <mergeCell ref="KSJ222"/>
    <mergeCell ref="KSK222"/>
    <mergeCell ref="KRT222"/>
    <mergeCell ref="KRU222"/>
    <mergeCell ref="KRV222"/>
    <mergeCell ref="KRW222"/>
    <mergeCell ref="KRX222"/>
    <mergeCell ref="KRY222"/>
    <mergeCell ref="KRZ222"/>
    <mergeCell ref="KSA222"/>
    <mergeCell ref="KSB222"/>
    <mergeCell ref="KRK222"/>
    <mergeCell ref="KRL222"/>
    <mergeCell ref="KRM222"/>
    <mergeCell ref="KRN222"/>
    <mergeCell ref="KRO222"/>
    <mergeCell ref="KRP222"/>
    <mergeCell ref="KRQ222"/>
    <mergeCell ref="KRR222"/>
    <mergeCell ref="KRS222"/>
    <mergeCell ref="KRB222"/>
    <mergeCell ref="KRC222"/>
    <mergeCell ref="KRD222"/>
    <mergeCell ref="KRE222"/>
    <mergeCell ref="KRF222"/>
    <mergeCell ref="KRG222"/>
    <mergeCell ref="KRH222"/>
    <mergeCell ref="KRI222"/>
    <mergeCell ref="KRJ222"/>
    <mergeCell ref="KQS222"/>
    <mergeCell ref="KQT222"/>
    <mergeCell ref="KQU222"/>
    <mergeCell ref="KQV222"/>
    <mergeCell ref="KQW222"/>
    <mergeCell ref="KQX222"/>
    <mergeCell ref="KQY222"/>
    <mergeCell ref="KQZ222"/>
    <mergeCell ref="KRA222"/>
    <mergeCell ref="KQJ222"/>
    <mergeCell ref="KQK222"/>
    <mergeCell ref="KQL222"/>
    <mergeCell ref="KQM222"/>
    <mergeCell ref="KQN222"/>
    <mergeCell ref="KQO222"/>
    <mergeCell ref="KQP222"/>
    <mergeCell ref="KQQ222"/>
    <mergeCell ref="KQR222"/>
    <mergeCell ref="KQA222"/>
    <mergeCell ref="KQB222"/>
    <mergeCell ref="KQC222"/>
    <mergeCell ref="KQD222"/>
    <mergeCell ref="KQE222"/>
    <mergeCell ref="KQF222"/>
    <mergeCell ref="KQG222"/>
    <mergeCell ref="KQH222"/>
    <mergeCell ref="KQI222"/>
    <mergeCell ref="KPR222"/>
    <mergeCell ref="KPS222"/>
    <mergeCell ref="KPT222"/>
    <mergeCell ref="KPU222"/>
    <mergeCell ref="KPV222"/>
    <mergeCell ref="KPW222"/>
    <mergeCell ref="KPX222"/>
    <mergeCell ref="KPY222"/>
    <mergeCell ref="KPZ222"/>
    <mergeCell ref="KPI222"/>
    <mergeCell ref="KPJ222"/>
    <mergeCell ref="KPK222"/>
    <mergeCell ref="KPL222"/>
    <mergeCell ref="KPM222"/>
    <mergeCell ref="KPN222"/>
    <mergeCell ref="KPO222"/>
    <mergeCell ref="KPP222"/>
    <mergeCell ref="KPQ222"/>
    <mergeCell ref="KOZ222"/>
    <mergeCell ref="KPA222"/>
    <mergeCell ref="KPB222"/>
    <mergeCell ref="KPC222"/>
    <mergeCell ref="KPD222"/>
    <mergeCell ref="KPE222"/>
    <mergeCell ref="KPF222"/>
    <mergeCell ref="KPG222"/>
    <mergeCell ref="KPH222"/>
    <mergeCell ref="KOQ222"/>
    <mergeCell ref="KOR222"/>
    <mergeCell ref="KOS222"/>
    <mergeCell ref="KOT222"/>
    <mergeCell ref="KOU222"/>
    <mergeCell ref="KOV222"/>
    <mergeCell ref="KOW222"/>
    <mergeCell ref="KOX222"/>
    <mergeCell ref="KOY222"/>
    <mergeCell ref="KOH222"/>
    <mergeCell ref="KOI222"/>
    <mergeCell ref="KOJ222"/>
    <mergeCell ref="KOK222"/>
    <mergeCell ref="KOL222"/>
    <mergeCell ref="KOM222"/>
    <mergeCell ref="KON222"/>
    <mergeCell ref="KOO222"/>
    <mergeCell ref="KOP222"/>
    <mergeCell ref="KNY222"/>
    <mergeCell ref="KNZ222"/>
    <mergeCell ref="KOA222"/>
    <mergeCell ref="KOB222"/>
    <mergeCell ref="KOC222"/>
    <mergeCell ref="KOD222"/>
    <mergeCell ref="KOE222"/>
    <mergeCell ref="KOF222"/>
    <mergeCell ref="KOG222"/>
    <mergeCell ref="KNP222"/>
    <mergeCell ref="KNQ222"/>
    <mergeCell ref="KNR222"/>
    <mergeCell ref="KNS222"/>
    <mergeCell ref="KNT222"/>
    <mergeCell ref="KNU222"/>
    <mergeCell ref="KNV222"/>
    <mergeCell ref="KNW222"/>
    <mergeCell ref="KNX222"/>
    <mergeCell ref="KNG222"/>
    <mergeCell ref="KNH222"/>
    <mergeCell ref="KNI222"/>
    <mergeCell ref="KNJ222"/>
    <mergeCell ref="KNK222"/>
    <mergeCell ref="KNL222"/>
    <mergeCell ref="KNM222"/>
    <mergeCell ref="KNN222"/>
    <mergeCell ref="KNO222"/>
    <mergeCell ref="KMX222"/>
    <mergeCell ref="KMY222"/>
    <mergeCell ref="KMZ222"/>
    <mergeCell ref="KNA222"/>
    <mergeCell ref="KNB222"/>
    <mergeCell ref="KNC222"/>
    <mergeCell ref="KND222"/>
    <mergeCell ref="KNE222"/>
    <mergeCell ref="KNF222"/>
    <mergeCell ref="KMO222"/>
    <mergeCell ref="KMP222"/>
    <mergeCell ref="KMQ222"/>
    <mergeCell ref="KMR222"/>
    <mergeCell ref="KMS222"/>
    <mergeCell ref="KMT222"/>
    <mergeCell ref="KMU222"/>
    <mergeCell ref="KMV222"/>
    <mergeCell ref="KMW222"/>
    <mergeCell ref="KMF222"/>
    <mergeCell ref="KMG222"/>
    <mergeCell ref="KMH222"/>
    <mergeCell ref="KMI222"/>
    <mergeCell ref="KMJ222"/>
    <mergeCell ref="KMK222"/>
    <mergeCell ref="KML222"/>
    <mergeCell ref="KMM222"/>
    <mergeCell ref="KMN222"/>
    <mergeCell ref="KLW222"/>
    <mergeCell ref="KLX222"/>
    <mergeCell ref="KLY222"/>
    <mergeCell ref="KLZ222"/>
    <mergeCell ref="KMA222"/>
    <mergeCell ref="KMB222"/>
    <mergeCell ref="KMC222"/>
    <mergeCell ref="KMD222"/>
    <mergeCell ref="KME222"/>
    <mergeCell ref="KLN222"/>
    <mergeCell ref="KLO222"/>
    <mergeCell ref="KLP222"/>
    <mergeCell ref="KLQ222"/>
    <mergeCell ref="KLR222"/>
    <mergeCell ref="KLS222"/>
    <mergeCell ref="KLT222"/>
    <mergeCell ref="KLU222"/>
    <mergeCell ref="KLV222"/>
    <mergeCell ref="KLE222"/>
    <mergeCell ref="KLF222"/>
    <mergeCell ref="KLG222"/>
    <mergeCell ref="KLH222"/>
    <mergeCell ref="KLI222"/>
    <mergeCell ref="KLJ222"/>
    <mergeCell ref="KLK222"/>
    <mergeCell ref="KLL222"/>
    <mergeCell ref="KLM222"/>
    <mergeCell ref="KKV222"/>
    <mergeCell ref="KKW222"/>
    <mergeCell ref="KKX222"/>
    <mergeCell ref="KKY222"/>
    <mergeCell ref="KKZ222"/>
    <mergeCell ref="KLA222"/>
    <mergeCell ref="KLB222"/>
    <mergeCell ref="KLC222"/>
    <mergeCell ref="KLD222"/>
    <mergeCell ref="KKM222"/>
    <mergeCell ref="KKN222"/>
    <mergeCell ref="KKO222"/>
    <mergeCell ref="KKP222"/>
    <mergeCell ref="KKQ222"/>
    <mergeCell ref="KKR222"/>
    <mergeCell ref="KKS222"/>
    <mergeCell ref="KKT222"/>
    <mergeCell ref="KKU222"/>
    <mergeCell ref="KKD222"/>
    <mergeCell ref="KKE222"/>
    <mergeCell ref="KKF222"/>
    <mergeCell ref="KKG222"/>
    <mergeCell ref="KKH222"/>
    <mergeCell ref="KKI222"/>
    <mergeCell ref="KKJ222"/>
    <mergeCell ref="KKK222"/>
    <mergeCell ref="KKL222"/>
    <mergeCell ref="KJU222"/>
    <mergeCell ref="KJV222"/>
    <mergeCell ref="KJW222"/>
    <mergeCell ref="KJX222"/>
    <mergeCell ref="KJY222"/>
    <mergeCell ref="KJZ222"/>
    <mergeCell ref="KKA222"/>
    <mergeCell ref="KKB222"/>
    <mergeCell ref="KKC222"/>
    <mergeCell ref="KJL222"/>
    <mergeCell ref="KJM222"/>
    <mergeCell ref="KJN222"/>
    <mergeCell ref="KJO222"/>
    <mergeCell ref="KJP222"/>
    <mergeCell ref="KJQ222"/>
    <mergeCell ref="KJR222"/>
    <mergeCell ref="KJS222"/>
    <mergeCell ref="KJT222"/>
    <mergeCell ref="KJC222"/>
    <mergeCell ref="KJD222"/>
    <mergeCell ref="KJE222"/>
    <mergeCell ref="KJF222"/>
    <mergeCell ref="KJG222"/>
    <mergeCell ref="KJH222"/>
    <mergeCell ref="KJI222"/>
    <mergeCell ref="KJJ222"/>
    <mergeCell ref="KJK222"/>
    <mergeCell ref="KIT222"/>
    <mergeCell ref="KIU222"/>
    <mergeCell ref="KIV222"/>
    <mergeCell ref="KIW222"/>
    <mergeCell ref="KIX222"/>
    <mergeCell ref="KIY222"/>
    <mergeCell ref="KIZ222"/>
    <mergeCell ref="KJA222"/>
    <mergeCell ref="KJB222"/>
    <mergeCell ref="KIK222"/>
    <mergeCell ref="KIL222"/>
    <mergeCell ref="KIM222"/>
    <mergeCell ref="KIN222"/>
    <mergeCell ref="KIO222"/>
    <mergeCell ref="KIP222"/>
    <mergeCell ref="KIQ222"/>
    <mergeCell ref="KIR222"/>
    <mergeCell ref="KIS222"/>
    <mergeCell ref="KIB222"/>
    <mergeCell ref="KIC222"/>
    <mergeCell ref="KID222"/>
    <mergeCell ref="KIE222"/>
    <mergeCell ref="KIF222"/>
    <mergeCell ref="KIG222"/>
    <mergeCell ref="KIH222"/>
    <mergeCell ref="KII222"/>
    <mergeCell ref="KIJ222"/>
    <mergeCell ref="KHS222"/>
    <mergeCell ref="KHT222"/>
    <mergeCell ref="KHU222"/>
    <mergeCell ref="KHV222"/>
    <mergeCell ref="KHW222"/>
    <mergeCell ref="KHX222"/>
    <mergeCell ref="KHY222"/>
    <mergeCell ref="KHZ222"/>
    <mergeCell ref="KIA222"/>
    <mergeCell ref="KHJ222"/>
    <mergeCell ref="KHK222"/>
    <mergeCell ref="KHL222"/>
    <mergeCell ref="KHM222"/>
    <mergeCell ref="KHN222"/>
    <mergeCell ref="KHO222"/>
    <mergeCell ref="KHP222"/>
    <mergeCell ref="KHQ222"/>
    <mergeCell ref="KHR222"/>
    <mergeCell ref="KHA222"/>
    <mergeCell ref="KHB222"/>
    <mergeCell ref="KHC222"/>
    <mergeCell ref="KHD222"/>
    <mergeCell ref="KHE222"/>
    <mergeCell ref="KHF222"/>
    <mergeCell ref="KHG222"/>
    <mergeCell ref="KHH222"/>
    <mergeCell ref="KHI222"/>
    <mergeCell ref="KGR222"/>
    <mergeCell ref="KGS222"/>
    <mergeCell ref="KGT222"/>
    <mergeCell ref="KGU222"/>
    <mergeCell ref="KGV222"/>
    <mergeCell ref="KGW222"/>
    <mergeCell ref="KGX222"/>
    <mergeCell ref="KGY222"/>
    <mergeCell ref="KGZ222"/>
    <mergeCell ref="KGI222"/>
    <mergeCell ref="KGJ222"/>
    <mergeCell ref="KGK222"/>
    <mergeCell ref="KGL222"/>
    <mergeCell ref="KGM222"/>
    <mergeCell ref="KGN222"/>
    <mergeCell ref="KGO222"/>
    <mergeCell ref="KGP222"/>
    <mergeCell ref="KGQ222"/>
    <mergeCell ref="KFZ222"/>
    <mergeCell ref="KGA222"/>
    <mergeCell ref="KGB222"/>
    <mergeCell ref="KGC222"/>
    <mergeCell ref="KGD222"/>
    <mergeCell ref="KGE222"/>
    <mergeCell ref="KGF222"/>
    <mergeCell ref="KGG222"/>
    <mergeCell ref="KGH222"/>
    <mergeCell ref="KFQ222"/>
    <mergeCell ref="KFR222"/>
    <mergeCell ref="KFS222"/>
    <mergeCell ref="KFT222"/>
    <mergeCell ref="KFU222"/>
    <mergeCell ref="KFV222"/>
    <mergeCell ref="KFW222"/>
    <mergeCell ref="KFX222"/>
    <mergeCell ref="KFY222"/>
    <mergeCell ref="KFH222"/>
    <mergeCell ref="KFI222"/>
    <mergeCell ref="KFJ222"/>
    <mergeCell ref="KFK222"/>
    <mergeCell ref="KFL222"/>
    <mergeCell ref="KFM222"/>
    <mergeCell ref="KFN222"/>
    <mergeCell ref="KFO222"/>
    <mergeCell ref="KFP222"/>
    <mergeCell ref="KEY222"/>
    <mergeCell ref="KEZ222"/>
    <mergeCell ref="KFA222"/>
    <mergeCell ref="KFB222"/>
    <mergeCell ref="KFC222"/>
    <mergeCell ref="KFD222"/>
    <mergeCell ref="KFE222"/>
    <mergeCell ref="KFF222"/>
    <mergeCell ref="KFG222"/>
    <mergeCell ref="KEP222"/>
    <mergeCell ref="KEQ222"/>
    <mergeCell ref="KER222"/>
    <mergeCell ref="KES222"/>
    <mergeCell ref="KET222"/>
    <mergeCell ref="KEU222"/>
    <mergeCell ref="KEV222"/>
    <mergeCell ref="KEW222"/>
    <mergeCell ref="KEX222"/>
    <mergeCell ref="KEG222"/>
    <mergeCell ref="KEH222"/>
    <mergeCell ref="KEI222"/>
    <mergeCell ref="KEJ222"/>
    <mergeCell ref="KEK222"/>
    <mergeCell ref="KEL222"/>
    <mergeCell ref="KEM222"/>
    <mergeCell ref="KEN222"/>
    <mergeCell ref="KEO222"/>
    <mergeCell ref="KDX222"/>
    <mergeCell ref="KDY222"/>
    <mergeCell ref="KDZ222"/>
    <mergeCell ref="KEA222"/>
    <mergeCell ref="KEB222"/>
    <mergeCell ref="KEC222"/>
    <mergeCell ref="KED222"/>
    <mergeCell ref="KEE222"/>
    <mergeCell ref="KEF222"/>
    <mergeCell ref="KDO222"/>
    <mergeCell ref="KDP222"/>
    <mergeCell ref="KDQ222"/>
    <mergeCell ref="KDR222"/>
    <mergeCell ref="KDS222"/>
    <mergeCell ref="KDT222"/>
    <mergeCell ref="KDU222"/>
    <mergeCell ref="KDV222"/>
    <mergeCell ref="KDW222"/>
    <mergeCell ref="KDF222"/>
    <mergeCell ref="KDG222"/>
    <mergeCell ref="KDH222"/>
    <mergeCell ref="KDI222"/>
    <mergeCell ref="KDJ222"/>
    <mergeCell ref="KDK222"/>
    <mergeCell ref="KDL222"/>
    <mergeCell ref="KDM222"/>
    <mergeCell ref="KDN222"/>
    <mergeCell ref="KCW222"/>
    <mergeCell ref="KCX222"/>
    <mergeCell ref="KCY222"/>
    <mergeCell ref="KCZ222"/>
    <mergeCell ref="KDA222"/>
    <mergeCell ref="KDB222"/>
    <mergeCell ref="KDC222"/>
    <mergeCell ref="KDD222"/>
    <mergeCell ref="KDE222"/>
    <mergeCell ref="KCN222"/>
    <mergeCell ref="KCO222"/>
    <mergeCell ref="KCP222"/>
    <mergeCell ref="KCQ222"/>
    <mergeCell ref="KCR222"/>
    <mergeCell ref="KCS222"/>
    <mergeCell ref="KCT222"/>
    <mergeCell ref="KCU222"/>
    <mergeCell ref="KCV222"/>
    <mergeCell ref="KCE222"/>
    <mergeCell ref="KCF222"/>
    <mergeCell ref="KCG222"/>
    <mergeCell ref="KCH222"/>
    <mergeCell ref="KCI222"/>
    <mergeCell ref="KCJ222"/>
    <mergeCell ref="KCK222"/>
    <mergeCell ref="KCL222"/>
    <mergeCell ref="KCM222"/>
    <mergeCell ref="KBV222"/>
    <mergeCell ref="KBW222"/>
    <mergeCell ref="KBX222"/>
    <mergeCell ref="KBY222"/>
    <mergeCell ref="KBZ222"/>
    <mergeCell ref="KCA222"/>
    <mergeCell ref="KCB222"/>
    <mergeCell ref="KCC222"/>
    <mergeCell ref="KCD222"/>
    <mergeCell ref="KBM222"/>
    <mergeCell ref="KBN222"/>
    <mergeCell ref="KBO222"/>
    <mergeCell ref="KBP222"/>
    <mergeCell ref="KBQ222"/>
    <mergeCell ref="KBR222"/>
    <mergeCell ref="KBS222"/>
    <mergeCell ref="KBT222"/>
    <mergeCell ref="KBU222"/>
    <mergeCell ref="KBD222"/>
    <mergeCell ref="KBE222"/>
    <mergeCell ref="KBF222"/>
    <mergeCell ref="KBG222"/>
    <mergeCell ref="KBH222"/>
    <mergeCell ref="KBI222"/>
    <mergeCell ref="KBJ222"/>
    <mergeCell ref="KBK222"/>
    <mergeCell ref="KBL222"/>
    <mergeCell ref="KAU222"/>
    <mergeCell ref="KAV222"/>
    <mergeCell ref="KAW222"/>
    <mergeCell ref="KAX222"/>
    <mergeCell ref="KAY222"/>
    <mergeCell ref="KAZ222"/>
    <mergeCell ref="KBA222"/>
    <mergeCell ref="KBB222"/>
    <mergeCell ref="KBC222"/>
    <mergeCell ref="KAL222"/>
    <mergeCell ref="KAM222"/>
    <mergeCell ref="KAN222"/>
    <mergeCell ref="KAO222"/>
    <mergeCell ref="KAP222"/>
    <mergeCell ref="KAQ222"/>
    <mergeCell ref="KAR222"/>
    <mergeCell ref="KAS222"/>
    <mergeCell ref="KAT222"/>
    <mergeCell ref="KAC222"/>
    <mergeCell ref="KAD222"/>
    <mergeCell ref="KAE222"/>
    <mergeCell ref="KAF222"/>
    <mergeCell ref="KAG222"/>
    <mergeCell ref="KAH222"/>
    <mergeCell ref="KAI222"/>
    <mergeCell ref="KAJ222"/>
    <mergeCell ref="KAK222"/>
    <mergeCell ref="JZT222"/>
    <mergeCell ref="JZU222"/>
    <mergeCell ref="JZV222"/>
    <mergeCell ref="JZW222"/>
    <mergeCell ref="JZX222"/>
    <mergeCell ref="JZY222"/>
    <mergeCell ref="JZZ222"/>
    <mergeCell ref="KAA222"/>
    <mergeCell ref="KAB222"/>
    <mergeCell ref="JZK222"/>
    <mergeCell ref="JZL222"/>
    <mergeCell ref="JZM222"/>
    <mergeCell ref="JZN222"/>
    <mergeCell ref="JZO222"/>
    <mergeCell ref="JZP222"/>
    <mergeCell ref="JZQ222"/>
    <mergeCell ref="JZR222"/>
    <mergeCell ref="JZS222"/>
    <mergeCell ref="JZB222"/>
    <mergeCell ref="JZC222"/>
    <mergeCell ref="JZD222"/>
    <mergeCell ref="JZE222"/>
    <mergeCell ref="JZF222"/>
    <mergeCell ref="JZG222"/>
    <mergeCell ref="JZH222"/>
    <mergeCell ref="JZI222"/>
    <mergeCell ref="JZJ222"/>
    <mergeCell ref="JYS222"/>
    <mergeCell ref="JYT222"/>
    <mergeCell ref="JYU222"/>
    <mergeCell ref="JYV222"/>
    <mergeCell ref="JYW222"/>
    <mergeCell ref="JYX222"/>
    <mergeCell ref="JYY222"/>
    <mergeCell ref="JYZ222"/>
    <mergeCell ref="JZA222"/>
    <mergeCell ref="JYJ222"/>
    <mergeCell ref="JYK222"/>
    <mergeCell ref="JYL222"/>
    <mergeCell ref="JYM222"/>
    <mergeCell ref="JYN222"/>
    <mergeCell ref="JYO222"/>
    <mergeCell ref="JYP222"/>
    <mergeCell ref="JYQ222"/>
    <mergeCell ref="JYR222"/>
    <mergeCell ref="JYA222"/>
    <mergeCell ref="JYB222"/>
    <mergeCell ref="JYC222"/>
    <mergeCell ref="JYD222"/>
    <mergeCell ref="JYE222"/>
    <mergeCell ref="JYF222"/>
    <mergeCell ref="JYG222"/>
    <mergeCell ref="JYH222"/>
    <mergeCell ref="JYI222"/>
    <mergeCell ref="JXR222"/>
    <mergeCell ref="JXS222"/>
    <mergeCell ref="JXT222"/>
    <mergeCell ref="JXU222"/>
    <mergeCell ref="JXV222"/>
    <mergeCell ref="JXW222"/>
    <mergeCell ref="JXX222"/>
    <mergeCell ref="JXY222"/>
    <mergeCell ref="JXZ222"/>
    <mergeCell ref="JXI222"/>
    <mergeCell ref="JXJ222"/>
    <mergeCell ref="JXK222"/>
    <mergeCell ref="JXL222"/>
    <mergeCell ref="JXM222"/>
    <mergeCell ref="JXN222"/>
    <mergeCell ref="JXO222"/>
    <mergeCell ref="JXP222"/>
    <mergeCell ref="JXQ222"/>
    <mergeCell ref="JWZ222"/>
    <mergeCell ref="JXA222"/>
    <mergeCell ref="JXB222"/>
    <mergeCell ref="JXC222"/>
    <mergeCell ref="JXD222"/>
    <mergeCell ref="JXE222"/>
    <mergeCell ref="JXF222"/>
    <mergeCell ref="JXG222"/>
    <mergeCell ref="JXH222"/>
    <mergeCell ref="JWQ222"/>
    <mergeCell ref="JWR222"/>
    <mergeCell ref="JWS222"/>
    <mergeCell ref="JWT222"/>
    <mergeCell ref="JWU222"/>
    <mergeCell ref="JWV222"/>
    <mergeCell ref="JWW222"/>
    <mergeCell ref="JWX222"/>
    <mergeCell ref="JWY222"/>
    <mergeCell ref="JWH222"/>
    <mergeCell ref="JWI222"/>
    <mergeCell ref="JWJ222"/>
    <mergeCell ref="JWK222"/>
    <mergeCell ref="JWL222"/>
    <mergeCell ref="JWM222"/>
    <mergeCell ref="JWN222"/>
    <mergeCell ref="JWO222"/>
    <mergeCell ref="JWP222"/>
    <mergeCell ref="JVY222"/>
    <mergeCell ref="JVZ222"/>
    <mergeCell ref="JWA222"/>
    <mergeCell ref="JWB222"/>
    <mergeCell ref="JWC222"/>
    <mergeCell ref="JWD222"/>
    <mergeCell ref="JWE222"/>
    <mergeCell ref="JWF222"/>
    <mergeCell ref="JWG222"/>
    <mergeCell ref="JVP222"/>
    <mergeCell ref="JVQ222"/>
    <mergeCell ref="JVR222"/>
    <mergeCell ref="JVS222"/>
    <mergeCell ref="JVT222"/>
    <mergeCell ref="JVU222"/>
    <mergeCell ref="JVV222"/>
    <mergeCell ref="JVW222"/>
    <mergeCell ref="JVX222"/>
    <mergeCell ref="JVG222"/>
    <mergeCell ref="JVH222"/>
    <mergeCell ref="JVI222"/>
    <mergeCell ref="JVJ222"/>
    <mergeCell ref="JVK222"/>
    <mergeCell ref="JVL222"/>
    <mergeCell ref="JVM222"/>
    <mergeCell ref="JVN222"/>
    <mergeCell ref="JVO222"/>
    <mergeCell ref="JUX222"/>
    <mergeCell ref="JUY222"/>
    <mergeCell ref="JUZ222"/>
    <mergeCell ref="JVA222"/>
    <mergeCell ref="JVB222"/>
    <mergeCell ref="JVC222"/>
    <mergeCell ref="JVD222"/>
    <mergeCell ref="JVE222"/>
    <mergeCell ref="JVF222"/>
    <mergeCell ref="JUO222"/>
    <mergeCell ref="JUP222"/>
    <mergeCell ref="JUQ222"/>
    <mergeCell ref="JUR222"/>
    <mergeCell ref="JUS222"/>
    <mergeCell ref="JUT222"/>
    <mergeCell ref="JUU222"/>
    <mergeCell ref="JUV222"/>
    <mergeCell ref="JUW222"/>
    <mergeCell ref="JUF222"/>
    <mergeCell ref="JUG222"/>
    <mergeCell ref="JUH222"/>
    <mergeCell ref="JUI222"/>
    <mergeCell ref="JUJ222"/>
    <mergeCell ref="JUK222"/>
    <mergeCell ref="JUL222"/>
    <mergeCell ref="JUM222"/>
    <mergeCell ref="JUN222"/>
    <mergeCell ref="JTW222"/>
    <mergeCell ref="JTX222"/>
    <mergeCell ref="JTY222"/>
    <mergeCell ref="JTZ222"/>
    <mergeCell ref="JUA222"/>
    <mergeCell ref="JUB222"/>
    <mergeCell ref="JUC222"/>
    <mergeCell ref="JUD222"/>
    <mergeCell ref="JUE222"/>
    <mergeCell ref="JTN222"/>
    <mergeCell ref="JTO222"/>
    <mergeCell ref="JTP222"/>
    <mergeCell ref="JTQ222"/>
    <mergeCell ref="JTR222"/>
    <mergeCell ref="JTS222"/>
    <mergeCell ref="JTT222"/>
    <mergeCell ref="JTU222"/>
    <mergeCell ref="JTV222"/>
    <mergeCell ref="JTE222"/>
    <mergeCell ref="JTF222"/>
    <mergeCell ref="JTG222"/>
    <mergeCell ref="JTH222"/>
    <mergeCell ref="JTI222"/>
    <mergeCell ref="JTJ222"/>
    <mergeCell ref="JTK222"/>
    <mergeCell ref="JTL222"/>
    <mergeCell ref="JTM222"/>
    <mergeCell ref="JSV222"/>
    <mergeCell ref="JSW222"/>
    <mergeCell ref="JSX222"/>
    <mergeCell ref="JSY222"/>
    <mergeCell ref="JSZ222"/>
    <mergeCell ref="JTA222"/>
    <mergeCell ref="JTB222"/>
    <mergeCell ref="JTC222"/>
    <mergeCell ref="JTD222"/>
    <mergeCell ref="JSM222"/>
    <mergeCell ref="JSN222"/>
    <mergeCell ref="JSO222"/>
    <mergeCell ref="JSP222"/>
    <mergeCell ref="JSQ222"/>
    <mergeCell ref="JSR222"/>
    <mergeCell ref="JSS222"/>
    <mergeCell ref="JST222"/>
    <mergeCell ref="JSU222"/>
    <mergeCell ref="JSD222"/>
    <mergeCell ref="JSE222"/>
    <mergeCell ref="JSF222"/>
    <mergeCell ref="JSG222"/>
    <mergeCell ref="JSH222"/>
    <mergeCell ref="JSI222"/>
    <mergeCell ref="JSJ222"/>
    <mergeCell ref="JSK222"/>
    <mergeCell ref="JSL222"/>
    <mergeCell ref="JRU222"/>
    <mergeCell ref="JRV222"/>
    <mergeCell ref="JRW222"/>
    <mergeCell ref="JRX222"/>
    <mergeCell ref="JRY222"/>
    <mergeCell ref="JRZ222"/>
    <mergeCell ref="JSA222"/>
    <mergeCell ref="JSB222"/>
    <mergeCell ref="JSC222"/>
    <mergeCell ref="JRL222"/>
    <mergeCell ref="JRM222"/>
    <mergeCell ref="JRN222"/>
    <mergeCell ref="JRO222"/>
    <mergeCell ref="JRP222"/>
    <mergeCell ref="JRQ222"/>
    <mergeCell ref="JRR222"/>
    <mergeCell ref="JRS222"/>
    <mergeCell ref="JRT222"/>
    <mergeCell ref="JRC222"/>
    <mergeCell ref="JRD222"/>
    <mergeCell ref="JRE222"/>
    <mergeCell ref="JRF222"/>
    <mergeCell ref="JRG222"/>
    <mergeCell ref="JRH222"/>
    <mergeCell ref="JRI222"/>
    <mergeCell ref="JRJ222"/>
    <mergeCell ref="JRK222"/>
    <mergeCell ref="JQT222"/>
    <mergeCell ref="JQU222"/>
    <mergeCell ref="JQV222"/>
    <mergeCell ref="JQW222"/>
    <mergeCell ref="JQX222"/>
    <mergeCell ref="JQY222"/>
    <mergeCell ref="JQZ222"/>
    <mergeCell ref="JRA222"/>
    <mergeCell ref="JRB222"/>
    <mergeCell ref="JQK222"/>
    <mergeCell ref="JQL222"/>
    <mergeCell ref="JQM222"/>
    <mergeCell ref="JQN222"/>
    <mergeCell ref="JQO222"/>
    <mergeCell ref="JQP222"/>
    <mergeCell ref="JQQ222"/>
    <mergeCell ref="JQR222"/>
    <mergeCell ref="JQS222"/>
    <mergeCell ref="JQB222"/>
    <mergeCell ref="JQC222"/>
    <mergeCell ref="JQD222"/>
    <mergeCell ref="JQE222"/>
    <mergeCell ref="JQF222"/>
    <mergeCell ref="JQG222"/>
    <mergeCell ref="JQH222"/>
    <mergeCell ref="JQI222"/>
    <mergeCell ref="JQJ222"/>
    <mergeCell ref="JPS222"/>
    <mergeCell ref="JPT222"/>
    <mergeCell ref="JPU222"/>
    <mergeCell ref="JPV222"/>
    <mergeCell ref="JPW222"/>
    <mergeCell ref="JPX222"/>
    <mergeCell ref="JPY222"/>
    <mergeCell ref="JPZ222"/>
    <mergeCell ref="JQA222"/>
    <mergeCell ref="JPJ222"/>
    <mergeCell ref="JPK222"/>
    <mergeCell ref="JPL222"/>
    <mergeCell ref="JPM222"/>
    <mergeCell ref="JPN222"/>
    <mergeCell ref="JPO222"/>
    <mergeCell ref="JPP222"/>
    <mergeCell ref="JPQ222"/>
    <mergeCell ref="JPR222"/>
    <mergeCell ref="JPA222"/>
    <mergeCell ref="JPB222"/>
    <mergeCell ref="JPC222"/>
    <mergeCell ref="JPD222"/>
    <mergeCell ref="JPE222"/>
    <mergeCell ref="JPF222"/>
    <mergeCell ref="JPG222"/>
    <mergeCell ref="JPH222"/>
    <mergeCell ref="JPI222"/>
    <mergeCell ref="JOR222"/>
    <mergeCell ref="JOS222"/>
    <mergeCell ref="JOT222"/>
    <mergeCell ref="JOU222"/>
    <mergeCell ref="JOV222"/>
    <mergeCell ref="JOW222"/>
    <mergeCell ref="JOX222"/>
    <mergeCell ref="JOY222"/>
    <mergeCell ref="JOZ222"/>
    <mergeCell ref="JOI222"/>
    <mergeCell ref="JOJ222"/>
    <mergeCell ref="JOK222"/>
    <mergeCell ref="JOL222"/>
    <mergeCell ref="JOM222"/>
    <mergeCell ref="JON222"/>
    <mergeCell ref="JOO222"/>
    <mergeCell ref="JOP222"/>
    <mergeCell ref="JOQ222"/>
    <mergeCell ref="JNZ222"/>
    <mergeCell ref="JOA222"/>
    <mergeCell ref="JOB222"/>
    <mergeCell ref="JOC222"/>
    <mergeCell ref="JOD222"/>
    <mergeCell ref="JOE222"/>
    <mergeCell ref="JOF222"/>
    <mergeCell ref="JOG222"/>
    <mergeCell ref="JOH222"/>
    <mergeCell ref="JNQ222"/>
    <mergeCell ref="JNR222"/>
    <mergeCell ref="JNS222"/>
    <mergeCell ref="JNT222"/>
    <mergeCell ref="JNU222"/>
    <mergeCell ref="JNV222"/>
    <mergeCell ref="JNW222"/>
    <mergeCell ref="JNX222"/>
    <mergeCell ref="JNY222"/>
    <mergeCell ref="JNH222"/>
    <mergeCell ref="JNI222"/>
    <mergeCell ref="JNJ222"/>
    <mergeCell ref="JNK222"/>
    <mergeCell ref="JNL222"/>
    <mergeCell ref="JNM222"/>
    <mergeCell ref="JNN222"/>
    <mergeCell ref="JNO222"/>
    <mergeCell ref="JNP222"/>
    <mergeCell ref="JMY222"/>
    <mergeCell ref="JMZ222"/>
    <mergeCell ref="JNA222"/>
    <mergeCell ref="JNB222"/>
    <mergeCell ref="JNC222"/>
    <mergeCell ref="JND222"/>
    <mergeCell ref="JNE222"/>
    <mergeCell ref="JNF222"/>
    <mergeCell ref="JNG222"/>
    <mergeCell ref="JMP222"/>
    <mergeCell ref="JMQ222"/>
    <mergeCell ref="JMR222"/>
    <mergeCell ref="JMS222"/>
    <mergeCell ref="JMT222"/>
    <mergeCell ref="JMU222"/>
    <mergeCell ref="JMV222"/>
    <mergeCell ref="JMW222"/>
    <mergeCell ref="JMX222"/>
    <mergeCell ref="JMG222"/>
    <mergeCell ref="JMH222"/>
    <mergeCell ref="JMI222"/>
    <mergeCell ref="JMJ222"/>
    <mergeCell ref="JMK222"/>
    <mergeCell ref="JML222"/>
    <mergeCell ref="JMM222"/>
    <mergeCell ref="JMN222"/>
    <mergeCell ref="JMO222"/>
    <mergeCell ref="JLX222"/>
    <mergeCell ref="JLY222"/>
    <mergeCell ref="JLZ222"/>
    <mergeCell ref="JMA222"/>
    <mergeCell ref="JMB222"/>
    <mergeCell ref="JMC222"/>
    <mergeCell ref="JMD222"/>
    <mergeCell ref="JME222"/>
    <mergeCell ref="JMF222"/>
    <mergeCell ref="JLO222"/>
    <mergeCell ref="JLP222"/>
    <mergeCell ref="JLQ222"/>
    <mergeCell ref="JLR222"/>
    <mergeCell ref="JLS222"/>
    <mergeCell ref="JLT222"/>
    <mergeCell ref="JLU222"/>
    <mergeCell ref="JLV222"/>
    <mergeCell ref="JLW222"/>
    <mergeCell ref="JLF222"/>
    <mergeCell ref="JLG222"/>
    <mergeCell ref="JLH222"/>
    <mergeCell ref="JLI222"/>
    <mergeCell ref="JLJ222"/>
    <mergeCell ref="JLK222"/>
    <mergeCell ref="JLL222"/>
    <mergeCell ref="JLM222"/>
    <mergeCell ref="JLN222"/>
    <mergeCell ref="JKW222"/>
    <mergeCell ref="JKX222"/>
    <mergeCell ref="JKY222"/>
    <mergeCell ref="JKZ222"/>
    <mergeCell ref="JLA222"/>
    <mergeCell ref="JLB222"/>
    <mergeCell ref="JLC222"/>
    <mergeCell ref="JLD222"/>
    <mergeCell ref="JLE222"/>
    <mergeCell ref="JKN222"/>
    <mergeCell ref="JKO222"/>
    <mergeCell ref="JKP222"/>
    <mergeCell ref="JKQ222"/>
    <mergeCell ref="JKR222"/>
    <mergeCell ref="JKS222"/>
    <mergeCell ref="JKT222"/>
    <mergeCell ref="JKU222"/>
    <mergeCell ref="JKV222"/>
    <mergeCell ref="JKE222"/>
    <mergeCell ref="JKF222"/>
    <mergeCell ref="JKG222"/>
    <mergeCell ref="JKH222"/>
    <mergeCell ref="JKI222"/>
    <mergeCell ref="JKJ222"/>
    <mergeCell ref="JKK222"/>
    <mergeCell ref="JKL222"/>
    <mergeCell ref="JKM222"/>
    <mergeCell ref="JJV222"/>
    <mergeCell ref="JJW222"/>
    <mergeCell ref="JJX222"/>
    <mergeCell ref="JJY222"/>
    <mergeCell ref="JJZ222"/>
    <mergeCell ref="JKA222"/>
    <mergeCell ref="JKB222"/>
    <mergeCell ref="JKC222"/>
    <mergeCell ref="JKD222"/>
    <mergeCell ref="JJM222"/>
    <mergeCell ref="JJN222"/>
    <mergeCell ref="JJO222"/>
    <mergeCell ref="JJP222"/>
    <mergeCell ref="JJQ222"/>
    <mergeCell ref="JJR222"/>
    <mergeCell ref="JJS222"/>
    <mergeCell ref="JJT222"/>
    <mergeCell ref="JJU222"/>
    <mergeCell ref="JJD222"/>
    <mergeCell ref="JJE222"/>
    <mergeCell ref="JJF222"/>
    <mergeCell ref="JJG222"/>
    <mergeCell ref="JJH222"/>
    <mergeCell ref="JJI222"/>
    <mergeCell ref="JJJ222"/>
    <mergeCell ref="JJK222"/>
    <mergeCell ref="JJL222"/>
    <mergeCell ref="JIU222"/>
    <mergeCell ref="JIV222"/>
    <mergeCell ref="JIW222"/>
    <mergeCell ref="JIX222"/>
    <mergeCell ref="JIY222"/>
    <mergeCell ref="JIZ222"/>
    <mergeCell ref="JJA222"/>
    <mergeCell ref="JJB222"/>
    <mergeCell ref="JJC222"/>
    <mergeCell ref="JIL222"/>
    <mergeCell ref="JIM222"/>
    <mergeCell ref="JIN222"/>
    <mergeCell ref="JIO222"/>
    <mergeCell ref="JIP222"/>
    <mergeCell ref="JIQ222"/>
    <mergeCell ref="JIR222"/>
    <mergeCell ref="JIS222"/>
    <mergeCell ref="JIT222"/>
    <mergeCell ref="JIC222"/>
    <mergeCell ref="JID222"/>
    <mergeCell ref="JIE222"/>
    <mergeCell ref="JIF222"/>
    <mergeCell ref="JIG222"/>
    <mergeCell ref="JIH222"/>
    <mergeCell ref="JII222"/>
    <mergeCell ref="JIJ222"/>
    <mergeCell ref="JIK222"/>
    <mergeCell ref="JHT222"/>
    <mergeCell ref="JHU222"/>
    <mergeCell ref="JHV222"/>
    <mergeCell ref="JHW222"/>
    <mergeCell ref="JHX222"/>
    <mergeCell ref="JHY222"/>
    <mergeCell ref="JHZ222"/>
    <mergeCell ref="JIA222"/>
    <mergeCell ref="JIB222"/>
    <mergeCell ref="JHK222"/>
    <mergeCell ref="JHL222"/>
    <mergeCell ref="JHM222"/>
    <mergeCell ref="JHN222"/>
    <mergeCell ref="JHO222"/>
    <mergeCell ref="JHP222"/>
    <mergeCell ref="JHQ222"/>
    <mergeCell ref="JHR222"/>
    <mergeCell ref="JHS222"/>
    <mergeCell ref="JHB222"/>
    <mergeCell ref="JHC222"/>
    <mergeCell ref="JHD222"/>
    <mergeCell ref="JHE222"/>
    <mergeCell ref="JHF222"/>
    <mergeCell ref="JHG222"/>
    <mergeCell ref="JHH222"/>
    <mergeCell ref="JHI222"/>
    <mergeCell ref="JHJ222"/>
    <mergeCell ref="JGS222"/>
    <mergeCell ref="JGT222"/>
    <mergeCell ref="JGU222"/>
    <mergeCell ref="JGV222"/>
    <mergeCell ref="JGW222"/>
    <mergeCell ref="JGX222"/>
    <mergeCell ref="JGY222"/>
    <mergeCell ref="JGZ222"/>
    <mergeCell ref="JHA222"/>
    <mergeCell ref="JGJ222"/>
    <mergeCell ref="JGK222"/>
    <mergeCell ref="JGL222"/>
    <mergeCell ref="JGM222"/>
    <mergeCell ref="JGN222"/>
    <mergeCell ref="JGO222"/>
    <mergeCell ref="JGP222"/>
    <mergeCell ref="JGQ222"/>
    <mergeCell ref="JGR222"/>
    <mergeCell ref="JGA222"/>
    <mergeCell ref="JGB222"/>
    <mergeCell ref="JGC222"/>
    <mergeCell ref="JGD222"/>
    <mergeCell ref="JGE222"/>
    <mergeCell ref="JGF222"/>
    <mergeCell ref="JGG222"/>
    <mergeCell ref="JGH222"/>
    <mergeCell ref="JGI222"/>
    <mergeCell ref="JFR222"/>
    <mergeCell ref="JFS222"/>
    <mergeCell ref="JFT222"/>
    <mergeCell ref="JFU222"/>
    <mergeCell ref="JFV222"/>
    <mergeCell ref="JFW222"/>
    <mergeCell ref="JFX222"/>
    <mergeCell ref="JFY222"/>
    <mergeCell ref="JFZ222"/>
    <mergeCell ref="JFI222"/>
    <mergeCell ref="JFJ222"/>
    <mergeCell ref="JFK222"/>
    <mergeCell ref="JFL222"/>
    <mergeCell ref="JFM222"/>
    <mergeCell ref="JFN222"/>
    <mergeCell ref="JFO222"/>
    <mergeCell ref="JFP222"/>
    <mergeCell ref="JFQ222"/>
    <mergeCell ref="JEZ222"/>
    <mergeCell ref="JFA222"/>
    <mergeCell ref="JFB222"/>
    <mergeCell ref="JFC222"/>
    <mergeCell ref="JFD222"/>
    <mergeCell ref="JFE222"/>
    <mergeCell ref="JFF222"/>
    <mergeCell ref="JFG222"/>
    <mergeCell ref="JFH222"/>
    <mergeCell ref="JEQ222"/>
    <mergeCell ref="JER222"/>
    <mergeCell ref="JES222"/>
    <mergeCell ref="JET222"/>
    <mergeCell ref="JEU222"/>
    <mergeCell ref="JEV222"/>
    <mergeCell ref="JEW222"/>
    <mergeCell ref="JEX222"/>
    <mergeCell ref="JEY222"/>
    <mergeCell ref="JEH222"/>
    <mergeCell ref="JEI222"/>
    <mergeCell ref="JEJ222"/>
    <mergeCell ref="JEK222"/>
    <mergeCell ref="JEL222"/>
    <mergeCell ref="JEM222"/>
    <mergeCell ref="JEN222"/>
    <mergeCell ref="JEO222"/>
    <mergeCell ref="JEP222"/>
    <mergeCell ref="JDY222"/>
    <mergeCell ref="JDZ222"/>
    <mergeCell ref="JEA222"/>
    <mergeCell ref="JEB222"/>
    <mergeCell ref="JEC222"/>
    <mergeCell ref="JED222"/>
    <mergeCell ref="JEE222"/>
    <mergeCell ref="JEF222"/>
    <mergeCell ref="JEG222"/>
    <mergeCell ref="JDP222"/>
    <mergeCell ref="JDQ222"/>
    <mergeCell ref="JDR222"/>
    <mergeCell ref="JDS222"/>
    <mergeCell ref="JDT222"/>
    <mergeCell ref="JDU222"/>
    <mergeCell ref="JDV222"/>
    <mergeCell ref="JDW222"/>
    <mergeCell ref="JDX222"/>
    <mergeCell ref="JDG222"/>
    <mergeCell ref="JDH222"/>
    <mergeCell ref="JDI222"/>
    <mergeCell ref="JDJ222"/>
    <mergeCell ref="JDK222"/>
    <mergeCell ref="JDL222"/>
    <mergeCell ref="JDM222"/>
    <mergeCell ref="JDN222"/>
    <mergeCell ref="JDO222"/>
    <mergeCell ref="JCX222"/>
    <mergeCell ref="JCY222"/>
    <mergeCell ref="JCZ222"/>
    <mergeCell ref="JDA222"/>
    <mergeCell ref="JDB222"/>
    <mergeCell ref="JDC222"/>
    <mergeCell ref="JDD222"/>
    <mergeCell ref="JDE222"/>
    <mergeCell ref="JDF222"/>
    <mergeCell ref="JCO222"/>
    <mergeCell ref="JCP222"/>
    <mergeCell ref="JCQ222"/>
    <mergeCell ref="JCR222"/>
    <mergeCell ref="JCS222"/>
    <mergeCell ref="JCT222"/>
    <mergeCell ref="JCU222"/>
    <mergeCell ref="JCV222"/>
    <mergeCell ref="JCW222"/>
    <mergeCell ref="JCF222"/>
    <mergeCell ref="JCG222"/>
    <mergeCell ref="JCH222"/>
    <mergeCell ref="JCI222"/>
    <mergeCell ref="JCJ222"/>
    <mergeCell ref="JCK222"/>
    <mergeCell ref="JCL222"/>
    <mergeCell ref="JCM222"/>
    <mergeCell ref="JCN222"/>
    <mergeCell ref="JBW222"/>
    <mergeCell ref="JBX222"/>
    <mergeCell ref="JBY222"/>
    <mergeCell ref="JBZ222"/>
    <mergeCell ref="JCA222"/>
    <mergeCell ref="JCB222"/>
    <mergeCell ref="JCC222"/>
    <mergeCell ref="JCD222"/>
    <mergeCell ref="JCE222"/>
    <mergeCell ref="JBN222"/>
    <mergeCell ref="JBO222"/>
    <mergeCell ref="JBP222"/>
    <mergeCell ref="JBQ222"/>
    <mergeCell ref="JBR222"/>
    <mergeCell ref="JBS222"/>
    <mergeCell ref="JBT222"/>
    <mergeCell ref="JBU222"/>
    <mergeCell ref="JBV222"/>
    <mergeCell ref="JBE222"/>
    <mergeCell ref="JBF222"/>
    <mergeCell ref="JBG222"/>
    <mergeCell ref="JBH222"/>
    <mergeCell ref="JBI222"/>
    <mergeCell ref="JBJ222"/>
    <mergeCell ref="JBK222"/>
    <mergeCell ref="JBL222"/>
    <mergeCell ref="JBM222"/>
    <mergeCell ref="JAV222"/>
    <mergeCell ref="JAW222"/>
    <mergeCell ref="JAX222"/>
    <mergeCell ref="JAY222"/>
    <mergeCell ref="JAZ222"/>
    <mergeCell ref="JBA222"/>
    <mergeCell ref="JBB222"/>
    <mergeCell ref="JBC222"/>
    <mergeCell ref="JBD222"/>
    <mergeCell ref="JAM222"/>
    <mergeCell ref="JAN222"/>
    <mergeCell ref="JAO222"/>
    <mergeCell ref="JAP222"/>
    <mergeCell ref="JAQ222"/>
    <mergeCell ref="JAR222"/>
    <mergeCell ref="JAS222"/>
    <mergeCell ref="JAT222"/>
    <mergeCell ref="JAU222"/>
    <mergeCell ref="JAD222"/>
    <mergeCell ref="JAE222"/>
    <mergeCell ref="JAF222"/>
    <mergeCell ref="JAG222"/>
    <mergeCell ref="JAH222"/>
    <mergeCell ref="JAI222"/>
    <mergeCell ref="JAJ222"/>
    <mergeCell ref="JAK222"/>
    <mergeCell ref="JAL222"/>
    <mergeCell ref="IZU222"/>
    <mergeCell ref="IZV222"/>
    <mergeCell ref="IZW222"/>
    <mergeCell ref="IZX222"/>
    <mergeCell ref="IZY222"/>
    <mergeCell ref="IZZ222"/>
    <mergeCell ref="JAA222"/>
    <mergeCell ref="JAB222"/>
    <mergeCell ref="JAC222"/>
    <mergeCell ref="IZL222"/>
    <mergeCell ref="IZM222"/>
    <mergeCell ref="IZN222"/>
    <mergeCell ref="IZO222"/>
    <mergeCell ref="IZP222"/>
    <mergeCell ref="IZQ222"/>
    <mergeCell ref="IZR222"/>
    <mergeCell ref="IZS222"/>
    <mergeCell ref="IZT222"/>
    <mergeCell ref="IZC222"/>
    <mergeCell ref="IZD222"/>
    <mergeCell ref="IZE222"/>
    <mergeCell ref="IZF222"/>
    <mergeCell ref="IZG222"/>
    <mergeCell ref="IZH222"/>
    <mergeCell ref="IZI222"/>
    <mergeCell ref="IZJ222"/>
    <mergeCell ref="IZK222"/>
    <mergeCell ref="IYT222"/>
    <mergeCell ref="IYU222"/>
    <mergeCell ref="IYV222"/>
    <mergeCell ref="IYW222"/>
    <mergeCell ref="IYX222"/>
    <mergeCell ref="IYY222"/>
    <mergeCell ref="IYZ222"/>
    <mergeCell ref="IZA222"/>
    <mergeCell ref="IZB222"/>
    <mergeCell ref="IYK222"/>
    <mergeCell ref="IYL222"/>
    <mergeCell ref="IYM222"/>
    <mergeCell ref="IYN222"/>
    <mergeCell ref="IYO222"/>
    <mergeCell ref="IYP222"/>
    <mergeCell ref="IYQ222"/>
    <mergeCell ref="IYR222"/>
    <mergeCell ref="IYS222"/>
    <mergeCell ref="IYB222"/>
    <mergeCell ref="IYC222"/>
    <mergeCell ref="IYD222"/>
    <mergeCell ref="IYE222"/>
    <mergeCell ref="IYF222"/>
    <mergeCell ref="IYG222"/>
    <mergeCell ref="IYH222"/>
    <mergeCell ref="IYI222"/>
    <mergeCell ref="IYJ222"/>
    <mergeCell ref="IXS222"/>
    <mergeCell ref="IXT222"/>
    <mergeCell ref="IXU222"/>
    <mergeCell ref="IXV222"/>
    <mergeCell ref="IXW222"/>
    <mergeCell ref="IXX222"/>
    <mergeCell ref="IXY222"/>
    <mergeCell ref="IXZ222"/>
    <mergeCell ref="IYA222"/>
    <mergeCell ref="IXJ222"/>
    <mergeCell ref="IXK222"/>
    <mergeCell ref="IXL222"/>
    <mergeCell ref="IXM222"/>
    <mergeCell ref="IXN222"/>
    <mergeCell ref="IXO222"/>
    <mergeCell ref="IXP222"/>
    <mergeCell ref="IXQ222"/>
    <mergeCell ref="IXR222"/>
    <mergeCell ref="IXA222"/>
    <mergeCell ref="IXB222"/>
    <mergeCell ref="IXC222"/>
    <mergeCell ref="IXD222"/>
    <mergeCell ref="IXE222"/>
    <mergeCell ref="IXF222"/>
    <mergeCell ref="IXG222"/>
    <mergeCell ref="IXH222"/>
    <mergeCell ref="IXI222"/>
    <mergeCell ref="IWR222"/>
    <mergeCell ref="IWS222"/>
    <mergeCell ref="IWT222"/>
    <mergeCell ref="IWU222"/>
    <mergeCell ref="IWV222"/>
    <mergeCell ref="IWW222"/>
    <mergeCell ref="IWX222"/>
    <mergeCell ref="IWY222"/>
    <mergeCell ref="IWZ222"/>
    <mergeCell ref="IWI222"/>
    <mergeCell ref="IWJ222"/>
    <mergeCell ref="IWK222"/>
    <mergeCell ref="IWL222"/>
    <mergeCell ref="IWM222"/>
    <mergeCell ref="IWN222"/>
    <mergeCell ref="IWO222"/>
    <mergeCell ref="IWP222"/>
    <mergeCell ref="IWQ222"/>
    <mergeCell ref="IVZ222"/>
    <mergeCell ref="IWA222"/>
    <mergeCell ref="IWB222"/>
    <mergeCell ref="IWC222"/>
    <mergeCell ref="IWD222"/>
    <mergeCell ref="IWE222"/>
    <mergeCell ref="IWF222"/>
    <mergeCell ref="IWG222"/>
    <mergeCell ref="IWH222"/>
    <mergeCell ref="IVQ222"/>
    <mergeCell ref="IVR222"/>
    <mergeCell ref="IVS222"/>
    <mergeCell ref="IVT222"/>
    <mergeCell ref="IVU222"/>
    <mergeCell ref="IVV222"/>
    <mergeCell ref="IVW222"/>
    <mergeCell ref="IVX222"/>
    <mergeCell ref="IVY222"/>
    <mergeCell ref="IVH222"/>
    <mergeCell ref="IVI222"/>
    <mergeCell ref="IVJ222"/>
    <mergeCell ref="IVK222"/>
    <mergeCell ref="IVL222"/>
    <mergeCell ref="IVM222"/>
    <mergeCell ref="IVN222"/>
    <mergeCell ref="IVO222"/>
    <mergeCell ref="IVP222"/>
    <mergeCell ref="IUY222"/>
    <mergeCell ref="IUZ222"/>
    <mergeCell ref="IVA222"/>
    <mergeCell ref="IVB222"/>
    <mergeCell ref="IVC222"/>
    <mergeCell ref="IVD222"/>
    <mergeCell ref="IVE222"/>
    <mergeCell ref="IVF222"/>
    <mergeCell ref="IVG222"/>
    <mergeCell ref="IUP222"/>
    <mergeCell ref="IUQ222"/>
    <mergeCell ref="IUR222"/>
    <mergeCell ref="IUS222"/>
    <mergeCell ref="IUT222"/>
    <mergeCell ref="IUU222"/>
    <mergeCell ref="IUV222"/>
    <mergeCell ref="IUW222"/>
    <mergeCell ref="IUX222"/>
    <mergeCell ref="IUG222"/>
    <mergeCell ref="IUH222"/>
    <mergeCell ref="IUI222"/>
    <mergeCell ref="IUJ222"/>
    <mergeCell ref="IUK222"/>
    <mergeCell ref="IUL222"/>
    <mergeCell ref="IUM222"/>
    <mergeCell ref="IUN222"/>
    <mergeCell ref="IUO222"/>
    <mergeCell ref="ITX222"/>
    <mergeCell ref="ITY222"/>
    <mergeCell ref="ITZ222"/>
    <mergeCell ref="IUA222"/>
    <mergeCell ref="IUB222"/>
    <mergeCell ref="IUC222"/>
    <mergeCell ref="IUD222"/>
    <mergeCell ref="IUE222"/>
    <mergeCell ref="IUF222"/>
    <mergeCell ref="ITO222"/>
    <mergeCell ref="ITP222"/>
    <mergeCell ref="ITQ222"/>
    <mergeCell ref="ITR222"/>
    <mergeCell ref="ITS222"/>
    <mergeCell ref="ITT222"/>
    <mergeCell ref="ITU222"/>
    <mergeCell ref="ITV222"/>
    <mergeCell ref="ITW222"/>
    <mergeCell ref="ITF222"/>
    <mergeCell ref="ITG222"/>
    <mergeCell ref="ITH222"/>
    <mergeCell ref="ITI222"/>
    <mergeCell ref="ITJ222"/>
    <mergeCell ref="ITK222"/>
    <mergeCell ref="ITL222"/>
    <mergeCell ref="ITM222"/>
    <mergeCell ref="ITN222"/>
    <mergeCell ref="ISW222"/>
    <mergeCell ref="ISX222"/>
    <mergeCell ref="ISY222"/>
    <mergeCell ref="ISZ222"/>
    <mergeCell ref="ITA222"/>
    <mergeCell ref="ITB222"/>
    <mergeCell ref="ITC222"/>
    <mergeCell ref="ITD222"/>
    <mergeCell ref="ITE222"/>
    <mergeCell ref="ISN222"/>
    <mergeCell ref="ISO222"/>
    <mergeCell ref="ISP222"/>
    <mergeCell ref="ISQ222"/>
    <mergeCell ref="ISR222"/>
    <mergeCell ref="ISS222"/>
    <mergeCell ref="IST222"/>
    <mergeCell ref="ISU222"/>
    <mergeCell ref="ISV222"/>
    <mergeCell ref="ISE222"/>
    <mergeCell ref="ISF222"/>
    <mergeCell ref="ISG222"/>
    <mergeCell ref="ISH222"/>
    <mergeCell ref="ISI222"/>
    <mergeCell ref="ISJ222"/>
    <mergeCell ref="ISK222"/>
    <mergeCell ref="ISL222"/>
    <mergeCell ref="ISM222"/>
    <mergeCell ref="IRV222"/>
    <mergeCell ref="IRW222"/>
    <mergeCell ref="IRX222"/>
    <mergeCell ref="IRY222"/>
    <mergeCell ref="IRZ222"/>
    <mergeCell ref="ISA222"/>
    <mergeCell ref="ISB222"/>
    <mergeCell ref="ISC222"/>
    <mergeCell ref="ISD222"/>
    <mergeCell ref="IRM222"/>
    <mergeCell ref="IRN222"/>
    <mergeCell ref="IRO222"/>
    <mergeCell ref="IRP222"/>
    <mergeCell ref="IRQ222"/>
    <mergeCell ref="IRR222"/>
    <mergeCell ref="IRS222"/>
    <mergeCell ref="IRT222"/>
    <mergeCell ref="IRU222"/>
    <mergeCell ref="IRD222"/>
    <mergeCell ref="IRE222"/>
    <mergeCell ref="IRF222"/>
    <mergeCell ref="IRG222"/>
    <mergeCell ref="IRH222"/>
    <mergeCell ref="IRI222"/>
    <mergeCell ref="IRJ222"/>
    <mergeCell ref="IRK222"/>
    <mergeCell ref="IRL222"/>
    <mergeCell ref="IQU222"/>
    <mergeCell ref="IQV222"/>
    <mergeCell ref="IQW222"/>
    <mergeCell ref="IQX222"/>
    <mergeCell ref="IQY222"/>
    <mergeCell ref="IQZ222"/>
    <mergeCell ref="IRA222"/>
    <mergeCell ref="IRB222"/>
    <mergeCell ref="IRC222"/>
    <mergeCell ref="IQL222"/>
    <mergeCell ref="IQM222"/>
    <mergeCell ref="IQN222"/>
    <mergeCell ref="IQO222"/>
    <mergeCell ref="IQP222"/>
    <mergeCell ref="IQQ222"/>
    <mergeCell ref="IQR222"/>
    <mergeCell ref="IQS222"/>
    <mergeCell ref="IQT222"/>
    <mergeCell ref="IQC222"/>
    <mergeCell ref="IQD222"/>
    <mergeCell ref="IQE222"/>
    <mergeCell ref="IQF222"/>
    <mergeCell ref="IQG222"/>
    <mergeCell ref="IQH222"/>
    <mergeCell ref="IQI222"/>
    <mergeCell ref="IQJ222"/>
    <mergeCell ref="IQK222"/>
    <mergeCell ref="IPT222"/>
    <mergeCell ref="IPU222"/>
    <mergeCell ref="IPV222"/>
    <mergeCell ref="IPW222"/>
    <mergeCell ref="IPX222"/>
    <mergeCell ref="IPY222"/>
    <mergeCell ref="IPZ222"/>
    <mergeCell ref="IQA222"/>
    <mergeCell ref="IQB222"/>
    <mergeCell ref="IPK222"/>
    <mergeCell ref="IPL222"/>
    <mergeCell ref="IPM222"/>
    <mergeCell ref="IPN222"/>
    <mergeCell ref="IPO222"/>
    <mergeCell ref="IPP222"/>
    <mergeCell ref="IPQ222"/>
    <mergeCell ref="IPR222"/>
    <mergeCell ref="IPS222"/>
    <mergeCell ref="IPB222"/>
    <mergeCell ref="IPC222"/>
    <mergeCell ref="IPD222"/>
    <mergeCell ref="IPE222"/>
    <mergeCell ref="IPF222"/>
    <mergeCell ref="IPG222"/>
    <mergeCell ref="IPH222"/>
    <mergeCell ref="IPI222"/>
    <mergeCell ref="IPJ222"/>
    <mergeCell ref="IOS222"/>
    <mergeCell ref="IOT222"/>
    <mergeCell ref="IOU222"/>
    <mergeCell ref="IOV222"/>
    <mergeCell ref="IOW222"/>
    <mergeCell ref="IOX222"/>
    <mergeCell ref="IOY222"/>
    <mergeCell ref="IOZ222"/>
    <mergeCell ref="IPA222"/>
    <mergeCell ref="IOJ222"/>
    <mergeCell ref="IOK222"/>
    <mergeCell ref="IOL222"/>
    <mergeCell ref="IOM222"/>
    <mergeCell ref="ION222"/>
    <mergeCell ref="IOO222"/>
    <mergeCell ref="IOP222"/>
    <mergeCell ref="IOQ222"/>
    <mergeCell ref="IOR222"/>
    <mergeCell ref="IOA222"/>
    <mergeCell ref="IOB222"/>
    <mergeCell ref="IOC222"/>
    <mergeCell ref="IOD222"/>
    <mergeCell ref="IOE222"/>
    <mergeCell ref="IOF222"/>
    <mergeCell ref="IOG222"/>
    <mergeCell ref="IOH222"/>
    <mergeCell ref="IOI222"/>
    <mergeCell ref="INR222"/>
    <mergeCell ref="INS222"/>
    <mergeCell ref="INT222"/>
    <mergeCell ref="INU222"/>
    <mergeCell ref="INV222"/>
    <mergeCell ref="INW222"/>
    <mergeCell ref="INX222"/>
    <mergeCell ref="INY222"/>
    <mergeCell ref="INZ222"/>
    <mergeCell ref="INI222"/>
    <mergeCell ref="INJ222"/>
    <mergeCell ref="INK222"/>
    <mergeCell ref="INL222"/>
    <mergeCell ref="INM222"/>
    <mergeCell ref="INN222"/>
    <mergeCell ref="INO222"/>
    <mergeCell ref="INP222"/>
    <mergeCell ref="INQ222"/>
    <mergeCell ref="IMZ222"/>
    <mergeCell ref="INA222"/>
    <mergeCell ref="INB222"/>
    <mergeCell ref="INC222"/>
    <mergeCell ref="IND222"/>
    <mergeCell ref="INE222"/>
    <mergeCell ref="INF222"/>
    <mergeCell ref="ING222"/>
    <mergeCell ref="INH222"/>
    <mergeCell ref="IMQ222"/>
    <mergeCell ref="IMR222"/>
    <mergeCell ref="IMS222"/>
    <mergeCell ref="IMT222"/>
    <mergeCell ref="IMU222"/>
    <mergeCell ref="IMV222"/>
    <mergeCell ref="IMW222"/>
    <mergeCell ref="IMX222"/>
    <mergeCell ref="IMY222"/>
    <mergeCell ref="IMH222"/>
    <mergeCell ref="IMI222"/>
    <mergeCell ref="IMJ222"/>
    <mergeCell ref="IMK222"/>
    <mergeCell ref="IML222"/>
    <mergeCell ref="IMM222"/>
    <mergeCell ref="IMN222"/>
    <mergeCell ref="IMO222"/>
    <mergeCell ref="IMP222"/>
    <mergeCell ref="ILY222"/>
    <mergeCell ref="ILZ222"/>
    <mergeCell ref="IMA222"/>
    <mergeCell ref="IMB222"/>
    <mergeCell ref="IMC222"/>
    <mergeCell ref="IMD222"/>
    <mergeCell ref="IME222"/>
    <mergeCell ref="IMF222"/>
    <mergeCell ref="IMG222"/>
    <mergeCell ref="ILP222"/>
    <mergeCell ref="ILQ222"/>
    <mergeCell ref="ILR222"/>
    <mergeCell ref="ILS222"/>
    <mergeCell ref="ILT222"/>
    <mergeCell ref="ILU222"/>
    <mergeCell ref="ILV222"/>
    <mergeCell ref="ILW222"/>
    <mergeCell ref="ILX222"/>
    <mergeCell ref="ILG222"/>
    <mergeCell ref="ILH222"/>
    <mergeCell ref="ILI222"/>
    <mergeCell ref="ILJ222"/>
    <mergeCell ref="ILK222"/>
    <mergeCell ref="ILL222"/>
    <mergeCell ref="ILM222"/>
    <mergeCell ref="ILN222"/>
    <mergeCell ref="ILO222"/>
    <mergeCell ref="IKX222"/>
    <mergeCell ref="IKY222"/>
    <mergeCell ref="IKZ222"/>
    <mergeCell ref="ILA222"/>
    <mergeCell ref="ILB222"/>
    <mergeCell ref="ILC222"/>
    <mergeCell ref="ILD222"/>
    <mergeCell ref="ILE222"/>
    <mergeCell ref="ILF222"/>
    <mergeCell ref="IKO222"/>
    <mergeCell ref="IKP222"/>
    <mergeCell ref="IKQ222"/>
    <mergeCell ref="IKR222"/>
    <mergeCell ref="IKS222"/>
    <mergeCell ref="IKT222"/>
    <mergeCell ref="IKU222"/>
    <mergeCell ref="IKV222"/>
    <mergeCell ref="IKW222"/>
    <mergeCell ref="IKF222"/>
    <mergeCell ref="IKG222"/>
    <mergeCell ref="IKH222"/>
    <mergeCell ref="IKI222"/>
    <mergeCell ref="IKJ222"/>
    <mergeCell ref="IKK222"/>
    <mergeCell ref="IKL222"/>
    <mergeCell ref="IKM222"/>
    <mergeCell ref="IKN222"/>
    <mergeCell ref="IJW222"/>
    <mergeCell ref="IJX222"/>
    <mergeCell ref="IJY222"/>
    <mergeCell ref="IJZ222"/>
    <mergeCell ref="IKA222"/>
    <mergeCell ref="IKB222"/>
    <mergeCell ref="IKC222"/>
    <mergeCell ref="IKD222"/>
    <mergeCell ref="IKE222"/>
    <mergeCell ref="IJN222"/>
    <mergeCell ref="IJO222"/>
    <mergeCell ref="IJP222"/>
    <mergeCell ref="IJQ222"/>
    <mergeCell ref="IJR222"/>
    <mergeCell ref="IJS222"/>
    <mergeCell ref="IJT222"/>
    <mergeCell ref="IJU222"/>
    <mergeCell ref="IJV222"/>
    <mergeCell ref="IJE222"/>
    <mergeCell ref="IJF222"/>
    <mergeCell ref="IJG222"/>
    <mergeCell ref="IJH222"/>
    <mergeCell ref="IJI222"/>
    <mergeCell ref="IJJ222"/>
    <mergeCell ref="IJK222"/>
    <mergeCell ref="IJL222"/>
    <mergeCell ref="IJM222"/>
    <mergeCell ref="IIV222"/>
    <mergeCell ref="IIW222"/>
    <mergeCell ref="IIX222"/>
    <mergeCell ref="IIY222"/>
    <mergeCell ref="IIZ222"/>
    <mergeCell ref="IJA222"/>
    <mergeCell ref="IJB222"/>
    <mergeCell ref="IJC222"/>
    <mergeCell ref="IJD222"/>
    <mergeCell ref="IIM222"/>
    <mergeCell ref="IIN222"/>
    <mergeCell ref="IIO222"/>
    <mergeCell ref="IIP222"/>
    <mergeCell ref="IIQ222"/>
    <mergeCell ref="IIR222"/>
    <mergeCell ref="IIS222"/>
    <mergeCell ref="IIT222"/>
    <mergeCell ref="IIU222"/>
    <mergeCell ref="IID222"/>
    <mergeCell ref="IIE222"/>
    <mergeCell ref="IIF222"/>
    <mergeCell ref="IIG222"/>
    <mergeCell ref="IIH222"/>
    <mergeCell ref="III222"/>
    <mergeCell ref="IIJ222"/>
    <mergeCell ref="IIK222"/>
    <mergeCell ref="IIL222"/>
    <mergeCell ref="IHU222"/>
    <mergeCell ref="IHV222"/>
    <mergeCell ref="IHW222"/>
    <mergeCell ref="IHX222"/>
    <mergeCell ref="IHY222"/>
    <mergeCell ref="IHZ222"/>
    <mergeCell ref="IIA222"/>
    <mergeCell ref="IIB222"/>
    <mergeCell ref="IIC222"/>
    <mergeCell ref="IHL222"/>
    <mergeCell ref="IHM222"/>
    <mergeCell ref="IHN222"/>
    <mergeCell ref="IHO222"/>
    <mergeCell ref="IHP222"/>
    <mergeCell ref="IHQ222"/>
    <mergeCell ref="IHR222"/>
    <mergeCell ref="IHS222"/>
    <mergeCell ref="IHT222"/>
    <mergeCell ref="IHC222"/>
    <mergeCell ref="IHD222"/>
    <mergeCell ref="IHE222"/>
    <mergeCell ref="IHF222"/>
    <mergeCell ref="IHG222"/>
    <mergeCell ref="IHH222"/>
    <mergeCell ref="IHI222"/>
    <mergeCell ref="IHJ222"/>
    <mergeCell ref="IHK222"/>
    <mergeCell ref="IGT222"/>
    <mergeCell ref="IGU222"/>
    <mergeCell ref="IGV222"/>
    <mergeCell ref="IGW222"/>
    <mergeCell ref="IGX222"/>
    <mergeCell ref="IGY222"/>
    <mergeCell ref="IGZ222"/>
    <mergeCell ref="IHA222"/>
    <mergeCell ref="IHB222"/>
    <mergeCell ref="IGK222"/>
    <mergeCell ref="IGL222"/>
    <mergeCell ref="IGM222"/>
    <mergeCell ref="IGN222"/>
    <mergeCell ref="IGO222"/>
    <mergeCell ref="IGP222"/>
    <mergeCell ref="IGQ222"/>
    <mergeCell ref="IGR222"/>
    <mergeCell ref="IGS222"/>
    <mergeCell ref="IGB222"/>
    <mergeCell ref="IGC222"/>
    <mergeCell ref="IGD222"/>
    <mergeCell ref="IGE222"/>
    <mergeCell ref="IGF222"/>
    <mergeCell ref="IGG222"/>
    <mergeCell ref="IGH222"/>
    <mergeCell ref="IGI222"/>
    <mergeCell ref="IGJ222"/>
    <mergeCell ref="IFS222"/>
    <mergeCell ref="IFT222"/>
    <mergeCell ref="IFU222"/>
    <mergeCell ref="IFV222"/>
    <mergeCell ref="IFW222"/>
    <mergeCell ref="IFX222"/>
    <mergeCell ref="IFY222"/>
    <mergeCell ref="IFZ222"/>
    <mergeCell ref="IGA222"/>
    <mergeCell ref="IFJ222"/>
    <mergeCell ref="IFK222"/>
    <mergeCell ref="IFL222"/>
    <mergeCell ref="IFM222"/>
    <mergeCell ref="IFN222"/>
    <mergeCell ref="IFO222"/>
    <mergeCell ref="IFP222"/>
    <mergeCell ref="IFQ222"/>
    <mergeCell ref="IFR222"/>
    <mergeCell ref="IFA222"/>
    <mergeCell ref="IFB222"/>
    <mergeCell ref="IFC222"/>
    <mergeCell ref="IFD222"/>
    <mergeCell ref="IFE222"/>
    <mergeCell ref="IFF222"/>
    <mergeCell ref="IFG222"/>
    <mergeCell ref="IFH222"/>
    <mergeCell ref="IFI222"/>
    <mergeCell ref="IER222"/>
    <mergeCell ref="IES222"/>
    <mergeCell ref="IET222"/>
    <mergeCell ref="IEU222"/>
    <mergeCell ref="IEV222"/>
    <mergeCell ref="IEW222"/>
    <mergeCell ref="IEX222"/>
    <mergeCell ref="IEY222"/>
    <mergeCell ref="IEZ222"/>
    <mergeCell ref="IEI222"/>
    <mergeCell ref="IEJ222"/>
    <mergeCell ref="IEK222"/>
    <mergeCell ref="IEL222"/>
    <mergeCell ref="IEM222"/>
    <mergeCell ref="IEN222"/>
    <mergeCell ref="IEO222"/>
    <mergeCell ref="IEP222"/>
    <mergeCell ref="IEQ222"/>
    <mergeCell ref="IDZ222"/>
    <mergeCell ref="IEA222"/>
    <mergeCell ref="IEB222"/>
    <mergeCell ref="IEC222"/>
    <mergeCell ref="IED222"/>
    <mergeCell ref="IEE222"/>
    <mergeCell ref="IEF222"/>
    <mergeCell ref="IEG222"/>
    <mergeCell ref="IEH222"/>
    <mergeCell ref="IDQ222"/>
    <mergeCell ref="IDR222"/>
    <mergeCell ref="IDS222"/>
    <mergeCell ref="IDT222"/>
    <mergeCell ref="IDU222"/>
    <mergeCell ref="IDV222"/>
    <mergeCell ref="IDW222"/>
    <mergeCell ref="IDX222"/>
    <mergeCell ref="IDY222"/>
    <mergeCell ref="IDH222"/>
    <mergeCell ref="IDI222"/>
    <mergeCell ref="IDJ222"/>
    <mergeCell ref="IDK222"/>
    <mergeCell ref="IDL222"/>
    <mergeCell ref="IDM222"/>
    <mergeCell ref="IDN222"/>
    <mergeCell ref="IDO222"/>
    <mergeCell ref="IDP222"/>
    <mergeCell ref="ICY222"/>
    <mergeCell ref="ICZ222"/>
    <mergeCell ref="IDA222"/>
    <mergeCell ref="IDB222"/>
    <mergeCell ref="IDC222"/>
    <mergeCell ref="IDD222"/>
    <mergeCell ref="IDE222"/>
    <mergeCell ref="IDF222"/>
    <mergeCell ref="IDG222"/>
    <mergeCell ref="ICP222"/>
    <mergeCell ref="ICQ222"/>
    <mergeCell ref="ICR222"/>
    <mergeCell ref="ICS222"/>
    <mergeCell ref="ICT222"/>
    <mergeCell ref="ICU222"/>
    <mergeCell ref="ICV222"/>
    <mergeCell ref="ICW222"/>
    <mergeCell ref="ICX222"/>
    <mergeCell ref="ICG222"/>
    <mergeCell ref="ICH222"/>
    <mergeCell ref="ICI222"/>
    <mergeCell ref="ICJ222"/>
    <mergeCell ref="ICK222"/>
    <mergeCell ref="ICL222"/>
    <mergeCell ref="ICM222"/>
    <mergeCell ref="ICN222"/>
    <mergeCell ref="ICO222"/>
    <mergeCell ref="IBX222"/>
    <mergeCell ref="IBY222"/>
    <mergeCell ref="IBZ222"/>
    <mergeCell ref="ICA222"/>
    <mergeCell ref="ICB222"/>
    <mergeCell ref="ICC222"/>
    <mergeCell ref="ICD222"/>
    <mergeCell ref="ICE222"/>
    <mergeCell ref="ICF222"/>
    <mergeCell ref="IBO222"/>
    <mergeCell ref="IBP222"/>
    <mergeCell ref="IBQ222"/>
    <mergeCell ref="IBR222"/>
    <mergeCell ref="IBS222"/>
    <mergeCell ref="IBT222"/>
    <mergeCell ref="IBU222"/>
    <mergeCell ref="IBV222"/>
    <mergeCell ref="IBW222"/>
    <mergeCell ref="IBF222"/>
    <mergeCell ref="IBG222"/>
    <mergeCell ref="IBH222"/>
    <mergeCell ref="IBI222"/>
    <mergeCell ref="IBJ222"/>
    <mergeCell ref="IBK222"/>
    <mergeCell ref="IBL222"/>
    <mergeCell ref="IBM222"/>
    <mergeCell ref="IBN222"/>
    <mergeCell ref="IAW222"/>
    <mergeCell ref="IAX222"/>
    <mergeCell ref="IAY222"/>
    <mergeCell ref="IAZ222"/>
    <mergeCell ref="IBA222"/>
    <mergeCell ref="IBB222"/>
    <mergeCell ref="IBC222"/>
    <mergeCell ref="IBD222"/>
    <mergeCell ref="IBE222"/>
    <mergeCell ref="IAN222"/>
    <mergeCell ref="IAO222"/>
    <mergeCell ref="IAP222"/>
    <mergeCell ref="IAQ222"/>
    <mergeCell ref="IAR222"/>
    <mergeCell ref="IAS222"/>
    <mergeCell ref="IAT222"/>
    <mergeCell ref="IAU222"/>
    <mergeCell ref="IAV222"/>
    <mergeCell ref="IAE222"/>
    <mergeCell ref="IAF222"/>
    <mergeCell ref="IAG222"/>
    <mergeCell ref="IAH222"/>
    <mergeCell ref="IAI222"/>
    <mergeCell ref="IAJ222"/>
    <mergeCell ref="IAK222"/>
    <mergeCell ref="IAL222"/>
    <mergeCell ref="IAM222"/>
    <mergeCell ref="HZV222"/>
    <mergeCell ref="HZW222"/>
    <mergeCell ref="HZX222"/>
    <mergeCell ref="HZY222"/>
    <mergeCell ref="HZZ222"/>
    <mergeCell ref="IAA222"/>
    <mergeCell ref="IAB222"/>
    <mergeCell ref="IAC222"/>
    <mergeCell ref="IAD222"/>
    <mergeCell ref="HZM222"/>
    <mergeCell ref="HZN222"/>
    <mergeCell ref="HZO222"/>
    <mergeCell ref="HZP222"/>
    <mergeCell ref="HZQ222"/>
    <mergeCell ref="HZR222"/>
    <mergeCell ref="HZS222"/>
    <mergeCell ref="HZT222"/>
    <mergeCell ref="HZU222"/>
    <mergeCell ref="HZD222"/>
    <mergeCell ref="HZE222"/>
    <mergeCell ref="HZF222"/>
    <mergeCell ref="HZG222"/>
    <mergeCell ref="HZH222"/>
    <mergeCell ref="HZI222"/>
    <mergeCell ref="HZJ222"/>
    <mergeCell ref="HZK222"/>
    <mergeCell ref="HZL222"/>
    <mergeCell ref="HYU222"/>
    <mergeCell ref="HYV222"/>
    <mergeCell ref="HYW222"/>
    <mergeCell ref="HYX222"/>
    <mergeCell ref="HYY222"/>
    <mergeCell ref="HYZ222"/>
    <mergeCell ref="HZA222"/>
    <mergeCell ref="HZB222"/>
    <mergeCell ref="HZC222"/>
    <mergeCell ref="HYL222"/>
    <mergeCell ref="HYM222"/>
    <mergeCell ref="HYN222"/>
    <mergeCell ref="HYO222"/>
    <mergeCell ref="HYP222"/>
    <mergeCell ref="HYQ222"/>
    <mergeCell ref="HYR222"/>
    <mergeCell ref="HYS222"/>
    <mergeCell ref="HYT222"/>
    <mergeCell ref="HYC222"/>
    <mergeCell ref="HYD222"/>
    <mergeCell ref="HYE222"/>
    <mergeCell ref="HYF222"/>
    <mergeCell ref="HYG222"/>
    <mergeCell ref="HYH222"/>
    <mergeCell ref="HYI222"/>
    <mergeCell ref="HYJ222"/>
    <mergeCell ref="HYK222"/>
    <mergeCell ref="HXT222"/>
    <mergeCell ref="HXU222"/>
    <mergeCell ref="HXV222"/>
    <mergeCell ref="HXW222"/>
    <mergeCell ref="HXX222"/>
    <mergeCell ref="HXY222"/>
    <mergeCell ref="HXZ222"/>
    <mergeCell ref="HYA222"/>
    <mergeCell ref="HYB222"/>
    <mergeCell ref="HXK222"/>
    <mergeCell ref="HXL222"/>
    <mergeCell ref="HXM222"/>
    <mergeCell ref="HXN222"/>
    <mergeCell ref="HXO222"/>
    <mergeCell ref="HXP222"/>
    <mergeCell ref="HXQ222"/>
    <mergeCell ref="HXR222"/>
    <mergeCell ref="HXS222"/>
    <mergeCell ref="HXB222"/>
    <mergeCell ref="HXC222"/>
    <mergeCell ref="HXD222"/>
    <mergeCell ref="HXE222"/>
    <mergeCell ref="HXF222"/>
    <mergeCell ref="HXG222"/>
    <mergeCell ref="HXH222"/>
    <mergeCell ref="HXI222"/>
    <mergeCell ref="HXJ222"/>
    <mergeCell ref="HWS222"/>
    <mergeCell ref="HWT222"/>
    <mergeCell ref="HWU222"/>
    <mergeCell ref="HWV222"/>
    <mergeCell ref="HWW222"/>
    <mergeCell ref="HWX222"/>
    <mergeCell ref="HWY222"/>
    <mergeCell ref="HWZ222"/>
    <mergeCell ref="HXA222"/>
    <mergeCell ref="HWJ222"/>
    <mergeCell ref="HWK222"/>
    <mergeCell ref="HWL222"/>
    <mergeCell ref="HWM222"/>
    <mergeCell ref="HWN222"/>
    <mergeCell ref="HWO222"/>
    <mergeCell ref="HWP222"/>
    <mergeCell ref="HWQ222"/>
    <mergeCell ref="HWR222"/>
    <mergeCell ref="HWA222"/>
    <mergeCell ref="HWB222"/>
    <mergeCell ref="HWC222"/>
    <mergeCell ref="HWD222"/>
    <mergeCell ref="HWE222"/>
    <mergeCell ref="HWF222"/>
    <mergeCell ref="HWG222"/>
    <mergeCell ref="HWH222"/>
    <mergeCell ref="HWI222"/>
    <mergeCell ref="HVR222"/>
    <mergeCell ref="HVS222"/>
    <mergeCell ref="HVT222"/>
    <mergeCell ref="HVU222"/>
    <mergeCell ref="HVV222"/>
    <mergeCell ref="HVW222"/>
    <mergeCell ref="HVX222"/>
    <mergeCell ref="HVY222"/>
    <mergeCell ref="HVZ222"/>
    <mergeCell ref="HVI222"/>
    <mergeCell ref="HVJ222"/>
    <mergeCell ref="HVK222"/>
    <mergeCell ref="HVL222"/>
    <mergeCell ref="HVM222"/>
    <mergeCell ref="HVN222"/>
    <mergeCell ref="HVO222"/>
    <mergeCell ref="HVP222"/>
    <mergeCell ref="HVQ222"/>
    <mergeCell ref="HUZ222"/>
    <mergeCell ref="HVA222"/>
    <mergeCell ref="HVB222"/>
    <mergeCell ref="HVC222"/>
    <mergeCell ref="HVD222"/>
    <mergeCell ref="HVE222"/>
    <mergeCell ref="HVF222"/>
    <mergeCell ref="HVG222"/>
    <mergeCell ref="HVH222"/>
    <mergeCell ref="HUQ222"/>
    <mergeCell ref="HUR222"/>
    <mergeCell ref="HUS222"/>
    <mergeCell ref="HUT222"/>
    <mergeCell ref="HUU222"/>
    <mergeCell ref="HUV222"/>
    <mergeCell ref="HUW222"/>
    <mergeCell ref="HUX222"/>
    <mergeCell ref="HUY222"/>
    <mergeCell ref="HUH222"/>
    <mergeCell ref="HUI222"/>
    <mergeCell ref="HUJ222"/>
    <mergeCell ref="HUK222"/>
    <mergeCell ref="HUL222"/>
    <mergeCell ref="HUM222"/>
    <mergeCell ref="HUN222"/>
    <mergeCell ref="HUO222"/>
    <mergeCell ref="HUP222"/>
    <mergeCell ref="HTY222"/>
    <mergeCell ref="HTZ222"/>
    <mergeCell ref="HUA222"/>
    <mergeCell ref="HUB222"/>
    <mergeCell ref="HUC222"/>
    <mergeCell ref="HUD222"/>
    <mergeCell ref="HUE222"/>
    <mergeCell ref="HUF222"/>
    <mergeCell ref="HUG222"/>
    <mergeCell ref="HTP222"/>
    <mergeCell ref="HTQ222"/>
    <mergeCell ref="HTR222"/>
    <mergeCell ref="HTS222"/>
    <mergeCell ref="HTT222"/>
    <mergeCell ref="HTU222"/>
    <mergeCell ref="HTV222"/>
    <mergeCell ref="HTW222"/>
    <mergeCell ref="HTX222"/>
    <mergeCell ref="HTG222"/>
    <mergeCell ref="HTH222"/>
    <mergeCell ref="HTI222"/>
    <mergeCell ref="HTJ222"/>
    <mergeCell ref="HTK222"/>
    <mergeCell ref="HTL222"/>
    <mergeCell ref="HTM222"/>
    <mergeCell ref="HTN222"/>
    <mergeCell ref="HTO222"/>
    <mergeCell ref="HSX222"/>
    <mergeCell ref="HSY222"/>
    <mergeCell ref="HSZ222"/>
    <mergeCell ref="HTA222"/>
    <mergeCell ref="HTB222"/>
    <mergeCell ref="HTC222"/>
    <mergeCell ref="HTD222"/>
    <mergeCell ref="HTE222"/>
    <mergeCell ref="HTF222"/>
    <mergeCell ref="HSO222"/>
    <mergeCell ref="HSP222"/>
    <mergeCell ref="HSQ222"/>
    <mergeCell ref="HSR222"/>
    <mergeCell ref="HSS222"/>
    <mergeCell ref="HST222"/>
    <mergeCell ref="HSU222"/>
    <mergeCell ref="HSV222"/>
    <mergeCell ref="HSW222"/>
    <mergeCell ref="HSF222"/>
    <mergeCell ref="HSG222"/>
    <mergeCell ref="HSH222"/>
    <mergeCell ref="HSI222"/>
    <mergeCell ref="HSJ222"/>
    <mergeCell ref="HSK222"/>
    <mergeCell ref="HSL222"/>
    <mergeCell ref="HSM222"/>
    <mergeCell ref="HSN222"/>
    <mergeCell ref="HRW222"/>
    <mergeCell ref="HRX222"/>
    <mergeCell ref="HRY222"/>
    <mergeCell ref="HRZ222"/>
    <mergeCell ref="HSA222"/>
    <mergeCell ref="HSB222"/>
    <mergeCell ref="HSC222"/>
    <mergeCell ref="HSD222"/>
    <mergeCell ref="HSE222"/>
    <mergeCell ref="HRN222"/>
    <mergeCell ref="HRO222"/>
    <mergeCell ref="HRP222"/>
    <mergeCell ref="HRQ222"/>
    <mergeCell ref="HRR222"/>
    <mergeCell ref="HRS222"/>
    <mergeCell ref="HRT222"/>
    <mergeCell ref="HRU222"/>
    <mergeCell ref="HRV222"/>
    <mergeCell ref="HRE222"/>
    <mergeCell ref="HRF222"/>
    <mergeCell ref="HRG222"/>
    <mergeCell ref="HRH222"/>
    <mergeCell ref="HRI222"/>
    <mergeCell ref="HRJ222"/>
    <mergeCell ref="HRK222"/>
    <mergeCell ref="HRL222"/>
    <mergeCell ref="HRM222"/>
    <mergeCell ref="HQV222"/>
    <mergeCell ref="HQW222"/>
    <mergeCell ref="HQX222"/>
    <mergeCell ref="HQY222"/>
    <mergeCell ref="HQZ222"/>
    <mergeCell ref="HRA222"/>
    <mergeCell ref="HRB222"/>
    <mergeCell ref="HRC222"/>
    <mergeCell ref="HRD222"/>
    <mergeCell ref="HQM222"/>
    <mergeCell ref="HQN222"/>
    <mergeCell ref="HQO222"/>
    <mergeCell ref="HQP222"/>
    <mergeCell ref="HQQ222"/>
    <mergeCell ref="HQR222"/>
    <mergeCell ref="HQS222"/>
    <mergeCell ref="HQT222"/>
    <mergeCell ref="HQU222"/>
    <mergeCell ref="HQD222"/>
    <mergeCell ref="HQE222"/>
    <mergeCell ref="HQF222"/>
    <mergeCell ref="HQG222"/>
    <mergeCell ref="HQH222"/>
    <mergeCell ref="HQI222"/>
    <mergeCell ref="HQJ222"/>
    <mergeCell ref="HQK222"/>
    <mergeCell ref="HQL222"/>
    <mergeCell ref="HPU222"/>
    <mergeCell ref="HPV222"/>
    <mergeCell ref="HPW222"/>
    <mergeCell ref="HPX222"/>
    <mergeCell ref="HPY222"/>
    <mergeCell ref="HPZ222"/>
    <mergeCell ref="HQA222"/>
    <mergeCell ref="HQB222"/>
    <mergeCell ref="HQC222"/>
    <mergeCell ref="HPL222"/>
    <mergeCell ref="HPM222"/>
    <mergeCell ref="HPN222"/>
    <mergeCell ref="HPO222"/>
    <mergeCell ref="HPP222"/>
    <mergeCell ref="HPQ222"/>
    <mergeCell ref="HPR222"/>
    <mergeCell ref="HPS222"/>
    <mergeCell ref="HPT222"/>
    <mergeCell ref="HPC222"/>
    <mergeCell ref="HPD222"/>
    <mergeCell ref="HPE222"/>
    <mergeCell ref="HPF222"/>
    <mergeCell ref="HPG222"/>
    <mergeCell ref="HPH222"/>
    <mergeCell ref="HPI222"/>
    <mergeCell ref="HPJ222"/>
    <mergeCell ref="HPK222"/>
    <mergeCell ref="HOT222"/>
    <mergeCell ref="HOU222"/>
    <mergeCell ref="HOV222"/>
    <mergeCell ref="HOW222"/>
    <mergeCell ref="HOX222"/>
    <mergeCell ref="HOY222"/>
    <mergeCell ref="HOZ222"/>
    <mergeCell ref="HPA222"/>
    <mergeCell ref="HPB222"/>
    <mergeCell ref="HOK222"/>
    <mergeCell ref="HOL222"/>
    <mergeCell ref="HOM222"/>
    <mergeCell ref="HON222"/>
    <mergeCell ref="HOO222"/>
    <mergeCell ref="HOP222"/>
    <mergeCell ref="HOQ222"/>
    <mergeCell ref="HOR222"/>
    <mergeCell ref="HOS222"/>
    <mergeCell ref="HOB222"/>
    <mergeCell ref="HOC222"/>
    <mergeCell ref="HOD222"/>
    <mergeCell ref="HOE222"/>
    <mergeCell ref="HOF222"/>
    <mergeCell ref="HOG222"/>
    <mergeCell ref="HOH222"/>
    <mergeCell ref="HOI222"/>
    <mergeCell ref="HOJ222"/>
    <mergeCell ref="HNS222"/>
    <mergeCell ref="HNT222"/>
    <mergeCell ref="HNU222"/>
    <mergeCell ref="HNV222"/>
    <mergeCell ref="HNW222"/>
    <mergeCell ref="HNX222"/>
    <mergeCell ref="HNY222"/>
    <mergeCell ref="HNZ222"/>
    <mergeCell ref="HOA222"/>
    <mergeCell ref="HNJ222"/>
    <mergeCell ref="HNK222"/>
    <mergeCell ref="HNL222"/>
    <mergeCell ref="HNM222"/>
    <mergeCell ref="HNN222"/>
    <mergeCell ref="HNO222"/>
    <mergeCell ref="HNP222"/>
    <mergeCell ref="HNQ222"/>
    <mergeCell ref="HNR222"/>
    <mergeCell ref="HNA222"/>
    <mergeCell ref="HNB222"/>
    <mergeCell ref="HNC222"/>
    <mergeCell ref="HND222"/>
    <mergeCell ref="HNE222"/>
    <mergeCell ref="HNF222"/>
    <mergeCell ref="HNG222"/>
    <mergeCell ref="HNH222"/>
    <mergeCell ref="HNI222"/>
    <mergeCell ref="HMR222"/>
    <mergeCell ref="HMS222"/>
    <mergeCell ref="HMT222"/>
    <mergeCell ref="HMU222"/>
    <mergeCell ref="HMV222"/>
    <mergeCell ref="HMW222"/>
    <mergeCell ref="HMX222"/>
    <mergeCell ref="HMY222"/>
    <mergeCell ref="HMZ222"/>
    <mergeCell ref="HMI222"/>
    <mergeCell ref="HMJ222"/>
    <mergeCell ref="HMK222"/>
    <mergeCell ref="HML222"/>
    <mergeCell ref="HMM222"/>
    <mergeCell ref="HMN222"/>
    <mergeCell ref="HMO222"/>
    <mergeCell ref="HMP222"/>
    <mergeCell ref="HMQ222"/>
    <mergeCell ref="HLZ222"/>
    <mergeCell ref="HMA222"/>
    <mergeCell ref="HMB222"/>
    <mergeCell ref="HMC222"/>
    <mergeCell ref="HMD222"/>
    <mergeCell ref="HME222"/>
    <mergeCell ref="HMF222"/>
    <mergeCell ref="HMG222"/>
    <mergeCell ref="HMH222"/>
    <mergeCell ref="HLQ222"/>
    <mergeCell ref="HLR222"/>
    <mergeCell ref="HLS222"/>
    <mergeCell ref="HLT222"/>
    <mergeCell ref="HLU222"/>
    <mergeCell ref="HLV222"/>
    <mergeCell ref="HLW222"/>
    <mergeCell ref="HLX222"/>
    <mergeCell ref="HLY222"/>
    <mergeCell ref="HLH222"/>
    <mergeCell ref="HLI222"/>
    <mergeCell ref="HLJ222"/>
    <mergeCell ref="HLK222"/>
    <mergeCell ref="HLL222"/>
    <mergeCell ref="HLM222"/>
    <mergeCell ref="HLN222"/>
    <mergeCell ref="HLO222"/>
    <mergeCell ref="HLP222"/>
    <mergeCell ref="HKY222"/>
    <mergeCell ref="HKZ222"/>
    <mergeCell ref="HLA222"/>
    <mergeCell ref="HLB222"/>
    <mergeCell ref="HLC222"/>
    <mergeCell ref="HLD222"/>
    <mergeCell ref="HLE222"/>
    <mergeCell ref="HLF222"/>
    <mergeCell ref="HLG222"/>
    <mergeCell ref="HKP222"/>
    <mergeCell ref="HKQ222"/>
    <mergeCell ref="HKR222"/>
    <mergeCell ref="HKS222"/>
    <mergeCell ref="HKT222"/>
    <mergeCell ref="HKU222"/>
    <mergeCell ref="HKV222"/>
    <mergeCell ref="HKW222"/>
    <mergeCell ref="HKX222"/>
    <mergeCell ref="HKG222"/>
    <mergeCell ref="HKH222"/>
    <mergeCell ref="HKI222"/>
    <mergeCell ref="HKJ222"/>
    <mergeCell ref="HKK222"/>
    <mergeCell ref="HKL222"/>
    <mergeCell ref="HKM222"/>
    <mergeCell ref="HKN222"/>
    <mergeCell ref="HKO222"/>
    <mergeCell ref="HJX222"/>
    <mergeCell ref="HJY222"/>
    <mergeCell ref="HJZ222"/>
    <mergeCell ref="HKA222"/>
    <mergeCell ref="HKB222"/>
    <mergeCell ref="HKC222"/>
    <mergeCell ref="HKD222"/>
    <mergeCell ref="HKE222"/>
    <mergeCell ref="HKF222"/>
    <mergeCell ref="HJO222"/>
    <mergeCell ref="HJP222"/>
    <mergeCell ref="HJQ222"/>
    <mergeCell ref="HJR222"/>
    <mergeCell ref="HJS222"/>
    <mergeCell ref="HJT222"/>
    <mergeCell ref="HJU222"/>
    <mergeCell ref="HJV222"/>
    <mergeCell ref="HJW222"/>
    <mergeCell ref="HJF222"/>
    <mergeCell ref="HJG222"/>
    <mergeCell ref="HJH222"/>
    <mergeCell ref="HJI222"/>
    <mergeCell ref="HJJ222"/>
    <mergeCell ref="HJK222"/>
    <mergeCell ref="HJL222"/>
    <mergeCell ref="HJM222"/>
    <mergeCell ref="HJN222"/>
    <mergeCell ref="HIW222"/>
    <mergeCell ref="HIX222"/>
    <mergeCell ref="HIY222"/>
    <mergeCell ref="HIZ222"/>
    <mergeCell ref="HJA222"/>
    <mergeCell ref="HJB222"/>
    <mergeCell ref="HJC222"/>
    <mergeCell ref="HJD222"/>
    <mergeCell ref="HJE222"/>
    <mergeCell ref="HIN222"/>
    <mergeCell ref="HIO222"/>
    <mergeCell ref="HIP222"/>
    <mergeCell ref="HIQ222"/>
    <mergeCell ref="HIR222"/>
    <mergeCell ref="HIS222"/>
    <mergeCell ref="HIT222"/>
    <mergeCell ref="HIU222"/>
    <mergeCell ref="HIV222"/>
    <mergeCell ref="HIE222"/>
    <mergeCell ref="HIF222"/>
    <mergeCell ref="HIG222"/>
    <mergeCell ref="HIH222"/>
    <mergeCell ref="HII222"/>
    <mergeCell ref="HIJ222"/>
    <mergeCell ref="HIK222"/>
    <mergeCell ref="HIL222"/>
    <mergeCell ref="HIM222"/>
    <mergeCell ref="HHV222"/>
    <mergeCell ref="HHW222"/>
    <mergeCell ref="HHX222"/>
    <mergeCell ref="HHY222"/>
    <mergeCell ref="HHZ222"/>
    <mergeCell ref="HIA222"/>
    <mergeCell ref="HIB222"/>
    <mergeCell ref="HIC222"/>
    <mergeCell ref="HID222"/>
    <mergeCell ref="HHM222"/>
    <mergeCell ref="HHN222"/>
    <mergeCell ref="HHO222"/>
    <mergeCell ref="HHP222"/>
    <mergeCell ref="HHQ222"/>
    <mergeCell ref="HHR222"/>
    <mergeCell ref="HHS222"/>
    <mergeCell ref="HHT222"/>
    <mergeCell ref="HHU222"/>
    <mergeCell ref="HHD222"/>
    <mergeCell ref="HHE222"/>
    <mergeCell ref="HHF222"/>
    <mergeCell ref="HHG222"/>
    <mergeCell ref="HHH222"/>
    <mergeCell ref="HHI222"/>
    <mergeCell ref="HHJ222"/>
    <mergeCell ref="HHK222"/>
    <mergeCell ref="HHL222"/>
    <mergeCell ref="HGU222"/>
    <mergeCell ref="HGV222"/>
    <mergeCell ref="HGW222"/>
    <mergeCell ref="HGX222"/>
    <mergeCell ref="HGY222"/>
    <mergeCell ref="HGZ222"/>
    <mergeCell ref="HHA222"/>
    <mergeCell ref="HHB222"/>
    <mergeCell ref="HHC222"/>
    <mergeCell ref="HGL222"/>
    <mergeCell ref="HGM222"/>
    <mergeCell ref="HGN222"/>
    <mergeCell ref="HGO222"/>
    <mergeCell ref="HGP222"/>
    <mergeCell ref="HGQ222"/>
    <mergeCell ref="HGR222"/>
    <mergeCell ref="HGS222"/>
    <mergeCell ref="HGT222"/>
    <mergeCell ref="HGC222"/>
    <mergeCell ref="HGD222"/>
    <mergeCell ref="HGE222"/>
    <mergeCell ref="HGF222"/>
    <mergeCell ref="HGG222"/>
    <mergeCell ref="HGH222"/>
    <mergeCell ref="HGI222"/>
    <mergeCell ref="HGJ222"/>
    <mergeCell ref="HGK222"/>
    <mergeCell ref="HFT222"/>
    <mergeCell ref="HFU222"/>
    <mergeCell ref="HFV222"/>
    <mergeCell ref="HFW222"/>
    <mergeCell ref="HFX222"/>
    <mergeCell ref="HFY222"/>
    <mergeCell ref="HFZ222"/>
    <mergeCell ref="HGA222"/>
    <mergeCell ref="HGB222"/>
    <mergeCell ref="HFK222"/>
    <mergeCell ref="HFL222"/>
    <mergeCell ref="HFM222"/>
    <mergeCell ref="HFN222"/>
    <mergeCell ref="HFO222"/>
    <mergeCell ref="HFP222"/>
    <mergeCell ref="HFQ222"/>
    <mergeCell ref="HFR222"/>
    <mergeCell ref="HFS222"/>
    <mergeCell ref="HFB222"/>
    <mergeCell ref="HFC222"/>
    <mergeCell ref="HFD222"/>
    <mergeCell ref="HFE222"/>
    <mergeCell ref="HFF222"/>
    <mergeCell ref="HFG222"/>
    <mergeCell ref="HFH222"/>
    <mergeCell ref="HFI222"/>
    <mergeCell ref="HFJ222"/>
    <mergeCell ref="HES222"/>
    <mergeCell ref="HET222"/>
    <mergeCell ref="HEU222"/>
    <mergeCell ref="HEV222"/>
    <mergeCell ref="HEW222"/>
    <mergeCell ref="HEX222"/>
    <mergeCell ref="HEY222"/>
    <mergeCell ref="HEZ222"/>
    <mergeCell ref="HFA222"/>
    <mergeCell ref="HEJ222"/>
    <mergeCell ref="HEK222"/>
    <mergeCell ref="HEL222"/>
    <mergeCell ref="HEM222"/>
    <mergeCell ref="HEN222"/>
    <mergeCell ref="HEO222"/>
    <mergeCell ref="HEP222"/>
    <mergeCell ref="HEQ222"/>
    <mergeCell ref="HER222"/>
    <mergeCell ref="HEA222"/>
    <mergeCell ref="HEB222"/>
    <mergeCell ref="HEC222"/>
    <mergeCell ref="HED222"/>
    <mergeCell ref="HEE222"/>
    <mergeCell ref="HEF222"/>
    <mergeCell ref="HEG222"/>
    <mergeCell ref="HEH222"/>
    <mergeCell ref="HEI222"/>
    <mergeCell ref="HDR222"/>
    <mergeCell ref="HDS222"/>
    <mergeCell ref="HDT222"/>
    <mergeCell ref="HDU222"/>
    <mergeCell ref="HDV222"/>
    <mergeCell ref="HDW222"/>
    <mergeCell ref="HDX222"/>
    <mergeCell ref="HDY222"/>
    <mergeCell ref="HDZ222"/>
    <mergeCell ref="HDI222"/>
    <mergeCell ref="HDJ222"/>
    <mergeCell ref="HDK222"/>
    <mergeCell ref="HDL222"/>
    <mergeCell ref="HDM222"/>
    <mergeCell ref="HDN222"/>
    <mergeCell ref="HDO222"/>
    <mergeCell ref="HDP222"/>
    <mergeCell ref="HDQ222"/>
    <mergeCell ref="HCZ222"/>
    <mergeCell ref="HDA222"/>
    <mergeCell ref="HDB222"/>
    <mergeCell ref="HDC222"/>
    <mergeCell ref="HDD222"/>
    <mergeCell ref="HDE222"/>
    <mergeCell ref="HDF222"/>
    <mergeCell ref="HDG222"/>
    <mergeCell ref="HDH222"/>
    <mergeCell ref="HCQ222"/>
    <mergeCell ref="HCR222"/>
    <mergeCell ref="HCS222"/>
    <mergeCell ref="HCT222"/>
    <mergeCell ref="HCU222"/>
    <mergeCell ref="HCV222"/>
    <mergeCell ref="HCW222"/>
    <mergeCell ref="HCX222"/>
    <mergeCell ref="HCY222"/>
    <mergeCell ref="HCH222"/>
    <mergeCell ref="HCI222"/>
    <mergeCell ref="HCJ222"/>
    <mergeCell ref="HCK222"/>
    <mergeCell ref="HCL222"/>
    <mergeCell ref="HCM222"/>
    <mergeCell ref="HCN222"/>
    <mergeCell ref="HCO222"/>
    <mergeCell ref="HCP222"/>
    <mergeCell ref="HBY222"/>
    <mergeCell ref="HBZ222"/>
    <mergeCell ref="HCA222"/>
    <mergeCell ref="HCB222"/>
    <mergeCell ref="HCC222"/>
    <mergeCell ref="HCD222"/>
    <mergeCell ref="HCE222"/>
    <mergeCell ref="HCF222"/>
    <mergeCell ref="HCG222"/>
    <mergeCell ref="HBP222"/>
    <mergeCell ref="HBQ222"/>
    <mergeCell ref="HBR222"/>
    <mergeCell ref="HBS222"/>
    <mergeCell ref="HBT222"/>
    <mergeCell ref="HBU222"/>
    <mergeCell ref="HBV222"/>
    <mergeCell ref="HBW222"/>
    <mergeCell ref="HBX222"/>
    <mergeCell ref="HBG222"/>
    <mergeCell ref="HBH222"/>
    <mergeCell ref="HBI222"/>
    <mergeCell ref="HBJ222"/>
    <mergeCell ref="HBK222"/>
    <mergeCell ref="HBL222"/>
    <mergeCell ref="HBM222"/>
    <mergeCell ref="HBN222"/>
    <mergeCell ref="HBO222"/>
    <mergeCell ref="HAX222"/>
    <mergeCell ref="HAY222"/>
    <mergeCell ref="HAZ222"/>
    <mergeCell ref="HBA222"/>
    <mergeCell ref="HBB222"/>
    <mergeCell ref="HBC222"/>
    <mergeCell ref="HBD222"/>
    <mergeCell ref="HBE222"/>
    <mergeCell ref="HBF222"/>
    <mergeCell ref="HAO222"/>
    <mergeCell ref="HAP222"/>
    <mergeCell ref="HAQ222"/>
    <mergeCell ref="HAR222"/>
    <mergeCell ref="HAS222"/>
    <mergeCell ref="HAT222"/>
    <mergeCell ref="HAU222"/>
    <mergeCell ref="HAV222"/>
    <mergeCell ref="HAW222"/>
    <mergeCell ref="HAF222"/>
    <mergeCell ref="HAG222"/>
    <mergeCell ref="HAH222"/>
    <mergeCell ref="HAI222"/>
    <mergeCell ref="HAJ222"/>
    <mergeCell ref="HAK222"/>
    <mergeCell ref="HAL222"/>
    <mergeCell ref="HAM222"/>
    <mergeCell ref="HAN222"/>
    <mergeCell ref="GZW222"/>
    <mergeCell ref="GZX222"/>
    <mergeCell ref="GZY222"/>
    <mergeCell ref="GZZ222"/>
    <mergeCell ref="HAA222"/>
    <mergeCell ref="HAB222"/>
    <mergeCell ref="HAC222"/>
    <mergeCell ref="HAD222"/>
    <mergeCell ref="HAE222"/>
    <mergeCell ref="GZN222"/>
    <mergeCell ref="GZO222"/>
    <mergeCell ref="GZP222"/>
    <mergeCell ref="GZQ222"/>
    <mergeCell ref="GZR222"/>
    <mergeCell ref="GZS222"/>
    <mergeCell ref="GZT222"/>
    <mergeCell ref="GZU222"/>
    <mergeCell ref="GZV222"/>
    <mergeCell ref="GZE222"/>
    <mergeCell ref="GZF222"/>
    <mergeCell ref="GZG222"/>
    <mergeCell ref="GZH222"/>
    <mergeCell ref="GZI222"/>
    <mergeCell ref="GZJ222"/>
    <mergeCell ref="GZK222"/>
    <mergeCell ref="GZL222"/>
    <mergeCell ref="GZM222"/>
    <mergeCell ref="GYV222"/>
    <mergeCell ref="GYW222"/>
    <mergeCell ref="GYX222"/>
    <mergeCell ref="GYY222"/>
    <mergeCell ref="GYZ222"/>
    <mergeCell ref="GZA222"/>
    <mergeCell ref="GZB222"/>
    <mergeCell ref="GZC222"/>
    <mergeCell ref="GZD222"/>
    <mergeCell ref="GYM222"/>
    <mergeCell ref="GYN222"/>
    <mergeCell ref="GYO222"/>
    <mergeCell ref="GYP222"/>
    <mergeCell ref="GYQ222"/>
    <mergeCell ref="GYR222"/>
    <mergeCell ref="GYS222"/>
    <mergeCell ref="GYT222"/>
    <mergeCell ref="GYU222"/>
    <mergeCell ref="GYD222"/>
    <mergeCell ref="GYE222"/>
    <mergeCell ref="GYF222"/>
    <mergeCell ref="GYG222"/>
    <mergeCell ref="GYH222"/>
    <mergeCell ref="GYI222"/>
    <mergeCell ref="GYJ222"/>
    <mergeCell ref="GYK222"/>
    <mergeCell ref="GYL222"/>
    <mergeCell ref="GXU222"/>
    <mergeCell ref="GXV222"/>
    <mergeCell ref="GXW222"/>
    <mergeCell ref="GXX222"/>
    <mergeCell ref="GXY222"/>
    <mergeCell ref="GXZ222"/>
    <mergeCell ref="GYA222"/>
    <mergeCell ref="GYB222"/>
    <mergeCell ref="GYC222"/>
    <mergeCell ref="GXL222"/>
    <mergeCell ref="GXM222"/>
    <mergeCell ref="GXN222"/>
    <mergeCell ref="GXO222"/>
    <mergeCell ref="GXP222"/>
    <mergeCell ref="GXQ222"/>
    <mergeCell ref="GXR222"/>
    <mergeCell ref="GXS222"/>
    <mergeCell ref="GXT222"/>
    <mergeCell ref="GXC222"/>
    <mergeCell ref="GXD222"/>
    <mergeCell ref="GXE222"/>
    <mergeCell ref="GXF222"/>
    <mergeCell ref="GXG222"/>
    <mergeCell ref="GXH222"/>
    <mergeCell ref="GXI222"/>
    <mergeCell ref="GXJ222"/>
    <mergeCell ref="GXK222"/>
    <mergeCell ref="GWT222"/>
    <mergeCell ref="GWU222"/>
    <mergeCell ref="GWV222"/>
    <mergeCell ref="GWW222"/>
    <mergeCell ref="GWX222"/>
    <mergeCell ref="GWY222"/>
    <mergeCell ref="GWZ222"/>
    <mergeCell ref="GXA222"/>
    <mergeCell ref="GXB222"/>
    <mergeCell ref="GWK222"/>
    <mergeCell ref="GWL222"/>
    <mergeCell ref="GWM222"/>
    <mergeCell ref="GWN222"/>
    <mergeCell ref="GWO222"/>
    <mergeCell ref="GWP222"/>
    <mergeCell ref="GWQ222"/>
    <mergeCell ref="GWR222"/>
    <mergeCell ref="GWS222"/>
    <mergeCell ref="GWB222"/>
    <mergeCell ref="GWC222"/>
    <mergeCell ref="GWD222"/>
    <mergeCell ref="GWE222"/>
    <mergeCell ref="GWF222"/>
    <mergeCell ref="GWG222"/>
    <mergeCell ref="GWH222"/>
    <mergeCell ref="GWI222"/>
    <mergeCell ref="GWJ222"/>
    <mergeCell ref="GVS222"/>
    <mergeCell ref="GVT222"/>
    <mergeCell ref="GVU222"/>
    <mergeCell ref="GVV222"/>
    <mergeCell ref="GVW222"/>
    <mergeCell ref="GVX222"/>
    <mergeCell ref="GVY222"/>
    <mergeCell ref="GVZ222"/>
    <mergeCell ref="GWA222"/>
    <mergeCell ref="GVJ222"/>
    <mergeCell ref="GVK222"/>
    <mergeCell ref="GVL222"/>
    <mergeCell ref="GVM222"/>
    <mergeCell ref="GVN222"/>
    <mergeCell ref="GVO222"/>
    <mergeCell ref="GVP222"/>
    <mergeCell ref="GVQ222"/>
    <mergeCell ref="GVR222"/>
    <mergeCell ref="GVA222"/>
    <mergeCell ref="GVB222"/>
    <mergeCell ref="GVC222"/>
    <mergeCell ref="GVD222"/>
    <mergeCell ref="GVE222"/>
    <mergeCell ref="GVF222"/>
    <mergeCell ref="GVG222"/>
    <mergeCell ref="GVH222"/>
    <mergeCell ref="GVI222"/>
    <mergeCell ref="GUR222"/>
    <mergeCell ref="GUS222"/>
    <mergeCell ref="GUT222"/>
    <mergeCell ref="GUU222"/>
    <mergeCell ref="GUV222"/>
    <mergeCell ref="GUW222"/>
    <mergeCell ref="GUX222"/>
    <mergeCell ref="GUY222"/>
    <mergeCell ref="GUZ222"/>
    <mergeCell ref="GUI222"/>
    <mergeCell ref="GUJ222"/>
    <mergeCell ref="GUK222"/>
    <mergeCell ref="GUL222"/>
    <mergeCell ref="GUM222"/>
    <mergeCell ref="GUN222"/>
    <mergeCell ref="GUO222"/>
    <mergeCell ref="GUP222"/>
    <mergeCell ref="GUQ222"/>
    <mergeCell ref="GTZ222"/>
    <mergeCell ref="GUA222"/>
    <mergeCell ref="GUB222"/>
    <mergeCell ref="GUC222"/>
    <mergeCell ref="GUD222"/>
    <mergeCell ref="GUE222"/>
    <mergeCell ref="GUF222"/>
    <mergeCell ref="GUG222"/>
    <mergeCell ref="GUH222"/>
    <mergeCell ref="GTQ222"/>
    <mergeCell ref="GTR222"/>
    <mergeCell ref="GTS222"/>
    <mergeCell ref="GTT222"/>
    <mergeCell ref="GTU222"/>
    <mergeCell ref="GTV222"/>
    <mergeCell ref="GTW222"/>
    <mergeCell ref="GTX222"/>
    <mergeCell ref="GTY222"/>
    <mergeCell ref="GTH222"/>
    <mergeCell ref="GTI222"/>
    <mergeCell ref="GTJ222"/>
    <mergeCell ref="GTK222"/>
    <mergeCell ref="GTL222"/>
    <mergeCell ref="GTM222"/>
    <mergeCell ref="GTN222"/>
    <mergeCell ref="GTO222"/>
    <mergeCell ref="GTP222"/>
    <mergeCell ref="GSY222"/>
    <mergeCell ref="GSZ222"/>
    <mergeCell ref="GTA222"/>
    <mergeCell ref="GTB222"/>
    <mergeCell ref="GTC222"/>
    <mergeCell ref="GTD222"/>
    <mergeCell ref="GTE222"/>
    <mergeCell ref="GTF222"/>
    <mergeCell ref="GTG222"/>
    <mergeCell ref="GSP222"/>
    <mergeCell ref="GSQ222"/>
    <mergeCell ref="GSR222"/>
    <mergeCell ref="GSS222"/>
    <mergeCell ref="GST222"/>
    <mergeCell ref="GSU222"/>
    <mergeCell ref="GSV222"/>
    <mergeCell ref="GSW222"/>
    <mergeCell ref="GSX222"/>
    <mergeCell ref="GSG222"/>
    <mergeCell ref="GSH222"/>
    <mergeCell ref="GSI222"/>
    <mergeCell ref="GSJ222"/>
    <mergeCell ref="GSK222"/>
    <mergeCell ref="GSL222"/>
    <mergeCell ref="GSM222"/>
    <mergeCell ref="GSN222"/>
    <mergeCell ref="GSO222"/>
    <mergeCell ref="GRX222"/>
    <mergeCell ref="GRY222"/>
    <mergeCell ref="GRZ222"/>
    <mergeCell ref="GSA222"/>
    <mergeCell ref="GSB222"/>
    <mergeCell ref="GSC222"/>
    <mergeCell ref="GSD222"/>
    <mergeCell ref="GSE222"/>
    <mergeCell ref="GSF222"/>
    <mergeCell ref="GRO222"/>
    <mergeCell ref="GRP222"/>
    <mergeCell ref="GRQ222"/>
    <mergeCell ref="GRR222"/>
    <mergeCell ref="GRS222"/>
    <mergeCell ref="GRT222"/>
    <mergeCell ref="GRU222"/>
    <mergeCell ref="GRV222"/>
    <mergeCell ref="GRW222"/>
    <mergeCell ref="GRF222"/>
    <mergeCell ref="GRG222"/>
    <mergeCell ref="GRH222"/>
    <mergeCell ref="GRI222"/>
    <mergeCell ref="GRJ222"/>
    <mergeCell ref="GRK222"/>
    <mergeCell ref="GRL222"/>
    <mergeCell ref="GRM222"/>
    <mergeCell ref="GRN222"/>
    <mergeCell ref="GQW222"/>
    <mergeCell ref="GQX222"/>
    <mergeCell ref="GQY222"/>
    <mergeCell ref="GQZ222"/>
    <mergeCell ref="GRA222"/>
    <mergeCell ref="GRB222"/>
    <mergeCell ref="GRC222"/>
    <mergeCell ref="GRD222"/>
    <mergeCell ref="GRE222"/>
    <mergeCell ref="GQN222"/>
    <mergeCell ref="GQO222"/>
    <mergeCell ref="GQP222"/>
    <mergeCell ref="GQQ222"/>
    <mergeCell ref="GQR222"/>
    <mergeCell ref="GQS222"/>
    <mergeCell ref="GQT222"/>
    <mergeCell ref="GQU222"/>
    <mergeCell ref="GQV222"/>
    <mergeCell ref="GQE222"/>
    <mergeCell ref="GQF222"/>
    <mergeCell ref="GQG222"/>
    <mergeCell ref="GQH222"/>
    <mergeCell ref="GQI222"/>
    <mergeCell ref="GQJ222"/>
    <mergeCell ref="GQK222"/>
    <mergeCell ref="GQL222"/>
    <mergeCell ref="GQM222"/>
    <mergeCell ref="GPV222"/>
    <mergeCell ref="GPW222"/>
    <mergeCell ref="GPX222"/>
    <mergeCell ref="GPY222"/>
    <mergeCell ref="GPZ222"/>
    <mergeCell ref="GQA222"/>
    <mergeCell ref="GQB222"/>
    <mergeCell ref="GQC222"/>
    <mergeCell ref="GQD222"/>
    <mergeCell ref="GPM222"/>
    <mergeCell ref="GPN222"/>
    <mergeCell ref="GPO222"/>
    <mergeCell ref="GPP222"/>
    <mergeCell ref="GPQ222"/>
    <mergeCell ref="GPR222"/>
    <mergeCell ref="GPS222"/>
    <mergeCell ref="GPT222"/>
    <mergeCell ref="GPU222"/>
    <mergeCell ref="GPD222"/>
    <mergeCell ref="GPE222"/>
    <mergeCell ref="GPF222"/>
    <mergeCell ref="GPG222"/>
    <mergeCell ref="GPH222"/>
    <mergeCell ref="GPI222"/>
    <mergeCell ref="GPJ222"/>
    <mergeCell ref="GPK222"/>
    <mergeCell ref="GPL222"/>
    <mergeCell ref="GOU222"/>
    <mergeCell ref="GOV222"/>
    <mergeCell ref="GOW222"/>
    <mergeCell ref="GOX222"/>
    <mergeCell ref="GOY222"/>
    <mergeCell ref="GOZ222"/>
    <mergeCell ref="GPA222"/>
    <mergeCell ref="GPB222"/>
    <mergeCell ref="GPC222"/>
    <mergeCell ref="GOL222"/>
    <mergeCell ref="GOM222"/>
    <mergeCell ref="GON222"/>
    <mergeCell ref="GOO222"/>
    <mergeCell ref="GOP222"/>
    <mergeCell ref="GOQ222"/>
    <mergeCell ref="GOR222"/>
    <mergeCell ref="GOS222"/>
    <mergeCell ref="GOT222"/>
    <mergeCell ref="GOC222"/>
    <mergeCell ref="GOD222"/>
    <mergeCell ref="GOE222"/>
    <mergeCell ref="GOF222"/>
    <mergeCell ref="GOG222"/>
    <mergeCell ref="GOH222"/>
    <mergeCell ref="GOI222"/>
    <mergeCell ref="GOJ222"/>
    <mergeCell ref="GOK222"/>
    <mergeCell ref="GNT222"/>
    <mergeCell ref="GNU222"/>
    <mergeCell ref="GNV222"/>
    <mergeCell ref="GNW222"/>
    <mergeCell ref="GNX222"/>
    <mergeCell ref="GNY222"/>
    <mergeCell ref="GNZ222"/>
    <mergeCell ref="GOA222"/>
    <mergeCell ref="GOB222"/>
    <mergeCell ref="GNK222"/>
    <mergeCell ref="GNL222"/>
    <mergeCell ref="GNM222"/>
    <mergeCell ref="GNN222"/>
    <mergeCell ref="GNO222"/>
    <mergeCell ref="GNP222"/>
    <mergeCell ref="GNQ222"/>
    <mergeCell ref="GNR222"/>
    <mergeCell ref="GNS222"/>
    <mergeCell ref="GNB222"/>
    <mergeCell ref="GNC222"/>
    <mergeCell ref="GND222"/>
    <mergeCell ref="GNE222"/>
    <mergeCell ref="GNF222"/>
    <mergeCell ref="GNG222"/>
    <mergeCell ref="GNH222"/>
    <mergeCell ref="GNI222"/>
    <mergeCell ref="GNJ222"/>
    <mergeCell ref="GMS222"/>
    <mergeCell ref="GMT222"/>
    <mergeCell ref="GMU222"/>
    <mergeCell ref="GMV222"/>
    <mergeCell ref="GMW222"/>
    <mergeCell ref="GMX222"/>
    <mergeCell ref="GMY222"/>
    <mergeCell ref="GMZ222"/>
    <mergeCell ref="GNA222"/>
    <mergeCell ref="GMJ222"/>
    <mergeCell ref="GMK222"/>
    <mergeCell ref="GML222"/>
    <mergeCell ref="GMM222"/>
    <mergeCell ref="GMN222"/>
    <mergeCell ref="GMO222"/>
    <mergeCell ref="GMP222"/>
    <mergeCell ref="GMQ222"/>
    <mergeCell ref="GMR222"/>
    <mergeCell ref="GMA222"/>
    <mergeCell ref="GMB222"/>
    <mergeCell ref="GMC222"/>
    <mergeCell ref="GMD222"/>
    <mergeCell ref="GME222"/>
    <mergeCell ref="GMF222"/>
    <mergeCell ref="GMG222"/>
    <mergeCell ref="GMH222"/>
    <mergeCell ref="GMI222"/>
    <mergeCell ref="GLR222"/>
    <mergeCell ref="GLS222"/>
    <mergeCell ref="GLT222"/>
    <mergeCell ref="GLU222"/>
    <mergeCell ref="GLV222"/>
    <mergeCell ref="GLW222"/>
    <mergeCell ref="GLX222"/>
    <mergeCell ref="GLY222"/>
    <mergeCell ref="GLZ222"/>
    <mergeCell ref="GLI222"/>
    <mergeCell ref="GLJ222"/>
    <mergeCell ref="GLK222"/>
    <mergeCell ref="GLL222"/>
    <mergeCell ref="GLM222"/>
    <mergeCell ref="GLN222"/>
    <mergeCell ref="GLO222"/>
    <mergeCell ref="GLP222"/>
    <mergeCell ref="GLQ222"/>
    <mergeCell ref="GKZ222"/>
    <mergeCell ref="GLA222"/>
    <mergeCell ref="GLB222"/>
    <mergeCell ref="GLC222"/>
    <mergeCell ref="GLD222"/>
    <mergeCell ref="GLE222"/>
    <mergeCell ref="GLF222"/>
    <mergeCell ref="GLG222"/>
    <mergeCell ref="GLH222"/>
    <mergeCell ref="GKQ222"/>
    <mergeCell ref="GKR222"/>
    <mergeCell ref="GKS222"/>
    <mergeCell ref="GKT222"/>
    <mergeCell ref="GKU222"/>
    <mergeCell ref="GKV222"/>
    <mergeCell ref="GKW222"/>
    <mergeCell ref="GKX222"/>
    <mergeCell ref="GKY222"/>
    <mergeCell ref="GKH222"/>
    <mergeCell ref="GKI222"/>
    <mergeCell ref="GKJ222"/>
    <mergeCell ref="GKK222"/>
    <mergeCell ref="GKL222"/>
    <mergeCell ref="GKM222"/>
    <mergeCell ref="GKN222"/>
    <mergeCell ref="GKO222"/>
    <mergeCell ref="GKP222"/>
    <mergeCell ref="GJY222"/>
    <mergeCell ref="GJZ222"/>
    <mergeCell ref="GKA222"/>
    <mergeCell ref="GKB222"/>
    <mergeCell ref="GKC222"/>
    <mergeCell ref="GKD222"/>
    <mergeCell ref="GKE222"/>
    <mergeCell ref="GKF222"/>
    <mergeCell ref="GKG222"/>
    <mergeCell ref="GJP222"/>
    <mergeCell ref="GJQ222"/>
    <mergeCell ref="GJR222"/>
    <mergeCell ref="GJS222"/>
    <mergeCell ref="GJT222"/>
    <mergeCell ref="GJU222"/>
    <mergeCell ref="GJV222"/>
    <mergeCell ref="GJW222"/>
    <mergeCell ref="GJX222"/>
    <mergeCell ref="GJG222"/>
    <mergeCell ref="GJH222"/>
    <mergeCell ref="GJI222"/>
    <mergeCell ref="GJJ222"/>
    <mergeCell ref="GJK222"/>
    <mergeCell ref="GJL222"/>
    <mergeCell ref="GJM222"/>
    <mergeCell ref="GJN222"/>
    <mergeCell ref="GJO222"/>
    <mergeCell ref="GIX222"/>
    <mergeCell ref="GIY222"/>
    <mergeCell ref="GIZ222"/>
    <mergeCell ref="GJA222"/>
    <mergeCell ref="GJB222"/>
    <mergeCell ref="GJC222"/>
    <mergeCell ref="GJD222"/>
    <mergeCell ref="GJE222"/>
    <mergeCell ref="GJF222"/>
    <mergeCell ref="GIO222"/>
    <mergeCell ref="GIP222"/>
    <mergeCell ref="GIQ222"/>
    <mergeCell ref="GIR222"/>
    <mergeCell ref="GIS222"/>
    <mergeCell ref="GIT222"/>
    <mergeCell ref="GIU222"/>
    <mergeCell ref="GIV222"/>
    <mergeCell ref="GIW222"/>
    <mergeCell ref="GIF222"/>
    <mergeCell ref="GIG222"/>
    <mergeCell ref="GIH222"/>
    <mergeCell ref="GII222"/>
    <mergeCell ref="GIJ222"/>
    <mergeCell ref="GIK222"/>
    <mergeCell ref="GIL222"/>
    <mergeCell ref="GIM222"/>
    <mergeCell ref="GIN222"/>
    <mergeCell ref="GHW222"/>
    <mergeCell ref="GHX222"/>
    <mergeCell ref="GHY222"/>
    <mergeCell ref="GHZ222"/>
    <mergeCell ref="GIA222"/>
    <mergeCell ref="GIB222"/>
    <mergeCell ref="GIC222"/>
    <mergeCell ref="GID222"/>
    <mergeCell ref="GIE222"/>
    <mergeCell ref="GHN222"/>
    <mergeCell ref="GHO222"/>
    <mergeCell ref="GHP222"/>
    <mergeCell ref="GHQ222"/>
    <mergeCell ref="GHR222"/>
    <mergeCell ref="GHS222"/>
    <mergeCell ref="GHT222"/>
    <mergeCell ref="GHU222"/>
    <mergeCell ref="GHV222"/>
    <mergeCell ref="GHE222"/>
    <mergeCell ref="GHF222"/>
    <mergeCell ref="GHG222"/>
    <mergeCell ref="GHH222"/>
    <mergeCell ref="GHI222"/>
    <mergeCell ref="GHJ222"/>
    <mergeCell ref="GHK222"/>
    <mergeCell ref="GHL222"/>
    <mergeCell ref="GHM222"/>
    <mergeCell ref="GGV222"/>
    <mergeCell ref="GGW222"/>
    <mergeCell ref="GGX222"/>
    <mergeCell ref="GGY222"/>
    <mergeCell ref="GGZ222"/>
    <mergeCell ref="GHA222"/>
    <mergeCell ref="GHB222"/>
    <mergeCell ref="GHC222"/>
    <mergeCell ref="GHD222"/>
    <mergeCell ref="GGM222"/>
    <mergeCell ref="GGN222"/>
    <mergeCell ref="GGO222"/>
    <mergeCell ref="GGP222"/>
    <mergeCell ref="GGQ222"/>
    <mergeCell ref="GGR222"/>
    <mergeCell ref="GGS222"/>
    <mergeCell ref="GGT222"/>
    <mergeCell ref="GGU222"/>
    <mergeCell ref="GGD222"/>
    <mergeCell ref="GGE222"/>
    <mergeCell ref="GGF222"/>
    <mergeCell ref="GGG222"/>
    <mergeCell ref="GGH222"/>
    <mergeCell ref="GGI222"/>
    <mergeCell ref="GGJ222"/>
    <mergeCell ref="GGK222"/>
    <mergeCell ref="GGL222"/>
    <mergeCell ref="GFU222"/>
    <mergeCell ref="GFV222"/>
    <mergeCell ref="GFW222"/>
    <mergeCell ref="GFX222"/>
    <mergeCell ref="GFY222"/>
    <mergeCell ref="GFZ222"/>
    <mergeCell ref="GGA222"/>
    <mergeCell ref="GGB222"/>
    <mergeCell ref="GGC222"/>
    <mergeCell ref="GFL222"/>
    <mergeCell ref="GFM222"/>
    <mergeCell ref="GFN222"/>
    <mergeCell ref="GFO222"/>
    <mergeCell ref="GFP222"/>
    <mergeCell ref="GFQ222"/>
    <mergeCell ref="GFR222"/>
    <mergeCell ref="GFS222"/>
    <mergeCell ref="GFT222"/>
    <mergeCell ref="GFC222"/>
    <mergeCell ref="GFD222"/>
    <mergeCell ref="GFE222"/>
    <mergeCell ref="GFF222"/>
    <mergeCell ref="GFG222"/>
    <mergeCell ref="GFH222"/>
    <mergeCell ref="GFI222"/>
    <mergeCell ref="GFJ222"/>
    <mergeCell ref="GFK222"/>
    <mergeCell ref="GET222"/>
    <mergeCell ref="GEU222"/>
    <mergeCell ref="GEV222"/>
    <mergeCell ref="GEW222"/>
    <mergeCell ref="GEX222"/>
    <mergeCell ref="GEY222"/>
    <mergeCell ref="GEZ222"/>
    <mergeCell ref="GFA222"/>
    <mergeCell ref="GFB222"/>
    <mergeCell ref="GEK222"/>
    <mergeCell ref="GEL222"/>
    <mergeCell ref="GEM222"/>
    <mergeCell ref="GEN222"/>
    <mergeCell ref="GEO222"/>
    <mergeCell ref="GEP222"/>
    <mergeCell ref="GEQ222"/>
    <mergeCell ref="GER222"/>
    <mergeCell ref="GES222"/>
    <mergeCell ref="GEB222"/>
    <mergeCell ref="GEC222"/>
    <mergeCell ref="GED222"/>
    <mergeCell ref="GEE222"/>
    <mergeCell ref="GEF222"/>
    <mergeCell ref="GEG222"/>
    <mergeCell ref="GEH222"/>
    <mergeCell ref="GEI222"/>
    <mergeCell ref="GEJ222"/>
    <mergeCell ref="GDS222"/>
    <mergeCell ref="GDT222"/>
    <mergeCell ref="GDU222"/>
    <mergeCell ref="GDV222"/>
    <mergeCell ref="GDW222"/>
    <mergeCell ref="GDX222"/>
    <mergeCell ref="GDY222"/>
    <mergeCell ref="GDZ222"/>
    <mergeCell ref="GEA222"/>
    <mergeCell ref="GDJ222"/>
    <mergeCell ref="GDK222"/>
    <mergeCell ref="GDL222"/>
    <mergeCell ref="GDM222"/>
    <mergeCell ref="GDN222"/>
    <mergeCell ref="GDO222"/>
    <mergeCell ref="GDP222"/>
    <mergeCell ref="GDQ222"/>
    <mergeCell ref="GDR222"/>
    <mergeCell ref="GDA222"/>
    <mergeCell ref="GDB222"/>
    <mergeCell ref="GDC222"/>
    <mergeCell ref="GDD222"/>
    <mergeCell ref="GDE222"/>
    <mergeCell ref="GDF222"/>
    <mergeCell ref="GDG222"/>
    <mergeCell ref="GDH222"/>
    <mergeCell ref="GDI222"/>
    <mergeCell ref="GCR222"/>
    <mergeCell ref="GCS222"/>
    <mergeCell ref="GCT222"/>
    <mergeCell ref="GCU222"/>
    <mergeCell ref="GCV222"/>
    <mergeCell ref="GCW222"/>
    <mergeCell ref="GCX222"/>
    <mergeCell ref="GCY222"/>
    <mergeCell ref="GCZ222"/>
    <mergeCell ref="GCI222"/>
    <mergeCell ref="GCJ222"/>
    <mergeCell ref="GCK222"/>
    <mergeCell ref="GCL222"/>
    <mergeCell ref="GCM222"/>
    <mergeCell ref="GCN222"/>
    <mergeCell ref="GCO222"/>
    <mergeCell ref="GCP222"/>
    <mergeCell ref="GCQ222"/>
    <mergeCell ref="GBZ222"/>
    <mergeCell ref="GCA222"/>
    <mergeCell ref="GCB222"/>
    <mergeCell ref="GCC222"/>
    <mergeCell ref="GCD222"/>
    <mergeCell ref="GCE222"/>
    <mergeCell ref="GCF222"/>
    <mergeCell ref="GCG222"/>
    <mergeCell ref="GCH222"/>
    <mergeCell ref="GBQ222"/>
    <mergeCell ref="GBR222"/>
    <mergeCell ref="GBS222"/>
    <mergeCell ref="GBT222"/>
    <mergeCell ref="GBU222"/>
    <mergeCell ref="GBV222"/>
    <mergeCell ref="GBW222"/>
    <mergeCell ref="GBX222"/>
    <mergeCell ref="GBY222"/>
    <mergeCell ref="GBH222"/>
    <mergeCell ref="GBI222"/>
    <mergeCell ref="GBJ222"/>
    <mergeCell ref="GBK222"/>
    <mergeCell ref="GBL222"/>
    <mergeCell ref="GBM222"/>
    <mergeCell ref="GBN222"/>
    <mergeCell ref="GBO222"/>
    <mergeCell ref="GBP222"/>
    <mergeCell ref="GAY222"/>
    <mergeCell ref="GAZ222"/>
    <mergeCell ref="GBA222"/>
    <mergeCell ref="GBB222"/>
    <mergeCell ref="GBC222"/>
    <mergeCell ref="GBD222"/>
    <mergeCell ref="GBE222"/>
    <mergeCell ref="GBF222"/>
    <mergeCell ref="GBG222"/>
    <mergeCell ref="GAP222"/>
    <mergeCell ref="GAQ222"/>
    <mergeCell ref="GAR222"/>
    <mergeCell ref="GAS222"/>
    <mergeCell ref="GAT222"/>
    <mergeCell ref="GAU222"/>
    <mergeCell ref="GAV222"/>
    <mergeCell ref="GAW222"/>
    <mergeCell ref="GAX222"/>
    <mergeCell ref="GAG222"/>
    <mergeCell ref="GAH222"/>
    <mergeCell ref="GAI222"/>
    <mergeCell ref="GAJ222"/>
    <mergeCell ref="GAK222"/>
    <mergeCell ref="GAL222"/>
    <mergeCell ref="GAM222"/>
    <mergeCell ref="GAN222"/>
    <mergeCell ref="GAO222"/>
    <mergeCell ref="FZX222"/>
    <mergeCell ref="FZY222"/>
    <mergeCell ref="FZZ222"/>
    <mergeCell ref="GAA222"/>
    <mergeCell ref="GAB222"/>
    <mergeCell ref="GAC222"/>
    <mergeCell ref="GAD222"/>
    <mergeCell ref="GAE222"/>
    <mergeCell ref="GAF222"/>
    <mergeCell ref="FZO222"/>
    <mergeCell ref="FZP222"/>
    <mergeCell ref="FZQ222"/>
    <mergeCell ref="FZR222"/>
    <mergeCell ref="FZS222"/>
    <mergeCell ref="FZT222"/>
    <mergeCell ref="FZU222"/>
    <mergeCell ref="FZV222"/>
    <mergeCell ref="FZW222"/>
    <mergeCell ref="FZF222"/>
    <mergeCell ref="FZG222"/>
    <mergeCell ref="FZH222"/>
    <mergeCell ref="FZI222"/>
    <mergeCell ref="FZJ222"/>
    <mergeCell ref="FZK222"/>
    <mergeCell ref="FZL222"/>
    <mergeCell ref="FZM222"/>
    <mergeCell ref="FZN222"/>
    <mergeCell ref="FYW222"/>
    <mergeCell ref="FYX222"/>
    <mergeCell ref="FYY222"/>
    <mergeCell ref="FYZ222"/>
    <mergeCell ref="FZA222"/>
    <mergeCell ref="FZB222"/>
    <mergeCell ref="FZC222"/>
    <mergeCell ref="FZD222"/>
    <mergeCell ref="FZE222"/>
    <mergeCell ref="FYN222"/>
    <mergeCell ref="FYO222"/>
    <mergeCell ref="FYP222"/>
    <mergeCell ref="FYQ222"/>
    <mergeCell ref="FYR222"/>
    <mergeCell ref="FYS222"/>
    <mergeCell ref="FYT222"/>
    <mergeCell ref="FYU222"/>
    <mergeCell ref="FYV222"/>
    <mergeCell ref="FYE222"/>
    <mergeCell ref="FYF222"/>
    <mergeCell ref="FYG222"/>
    <mergeCell ref="FYH222"/>
    <mergeCell ref="FYI222"/>
    <mergeCell ref="FYJ222"/>
    <mergeCell ref="FYK222"/>
    <mergeCell ref="FYL222"/>
    <mergeCell ref="FYM222"/>
    <mergeCell ref="FXV222"/>
    <mergeCell ref="FXW222"/>
    <mergeCell ref="FXX222"/>
    <mergeCell ref="FXY222"/>
    <mergeCell ref="FXZ222"/>
    <mergeCell ref="FYA222"/>
    <mergeCell ref="FYB222"/>
    <mergeCell ref="FYC222"/>
    <mergeCell ref="FYD222"/>
    <mergeCell ref="FXM222"/>
    <mergeCell ref="FXN222"/>
    <mergeCell ref="FXO222"/>
    <mergeCell ref="FXP222"/>
    <mergeCell ref="FXQ222"/>
    <mergeCell ref="FXR222"/>
    <mergeCell ref="FXS222"/>
    <mergeCell ref="FXT222"/>
    <mergeCell ref="FXU222"/>
    <mergeCell ref="FXD222"/>
    <mergeCell ref="FXE222"/>
    <mergeCell ref="FXF222"/>
    <mergeCell ref="FXG222"/>
    <mergeCell ref="FXH222"/>
    <mergeCell ref="FXI222"/>
    <mergeCell ref="FXJ222"/>
    <mergeCell ref="FXK222"/>
    <mergeCell ref="FXL222"/>
    <mergeCell ref="FWU222"/>
    <mergeCell ref="FWV222"/>
    <mergeCell ref="FWW222"/>
    <mergeCell ref="FWX222"/>
    <mergeCell ref="FWY222"/>
    <mergeCell ref="FWZ222"/>
    <mergeCell ref="FXA222"/>
    <mergeCell ref="FXB222"/>
    <mergeCell ref="FXC222"/>
    <mergeCell ref="FWL222"/>
    <mergeCell ref="FWM222"/>
    <mergeCell ref="FWN222"/>
    <mergeCell ref="FWO222"/>
    <mergeCell ref="FWP222"/>
    <mergeCell ref="FWQ222"/>
    <mergeCell ref="FWR222"/>
    <mergeCell ref="FWS222"/>
    <mergeCell ref="FWT222"/>
    <mergeCell ref="FWC222"/>
    <mergeCell ref="FWD222"/>
    <mergeCell ref="FWE222"/>
    <mergeCell ref="FWF222"/>
    <mergeCell ref="FWG222"/>
    <mergeCell ref="FWH222"/>
    <mergeCell ref="FWI222"/>
    <mergeCell ref="FWJ222"/>
    <mergeCell ref="FWK222"/>
    <mergeCell ref="FVT222"/>
    <mergeCell ref="FVU222"/>
    <mergeCell ref="FVV222"/>
    <mergeCell ref="FVW222"/>
    <mergeCell ref="FVX222"/>
    <mergeCell ref="FVY222"/>
    <mergeCell ref="FVZ222"/>
    <mergeCell ref="FWA222"/>
    <mergeCell ref="FWB222"/>
    <mergeCell ref="FVK222"/>
    <mergeCell ref="FVL222"/>
    <mergeCell ref="FVM222"/>
    <mergeCell ref="FVN222"/>
    <mergeCell ref="FVO222"/>
    <mergeCell ref="FVP222"/>
    <mergeCell ref="FVQ222"/>
    <mergeCell ref="FVR222"/>
    <mergeCell ref="FVS222"/>
    <mergeCell ref="FVB222"/>
    <mergeCell ref="FVC222"/>
    <mergeCell ref="FVD222"/>
    <mergeCell ref="FVE222"/>
    <mergeCell ref="FVF222"/>
    <mergeCell ref="FVG222"/>
    <mergeCell ref="FVH222"/>
    <mergeCell ref="FVI222"/>
    <mergeCell ref="FVJ222"/>
    <mergeCell ref="FUS222"/>
    <mergeCell ref="FUT222"/>
    <mergeCell ref="FUU222"/>
    <mergeCell ref="FUV222"/>
    <mergeCell ref="FUW222"/>
    <mergeCell ref="FUX222"/>
    <mergeCell ref="FUY222"/>
    <mergeCell ref="FUZ222"/>
    <mergeCell ref="FVA222"/>
    <mergeCell ref="FUJ222"/>
    <mergeCell ref="FUK222"/>
    <mergeCell ref="FUL222"/>
    <mergeCell ref="FUM222"/>
    <mergeCell ref="FUN222"/>
    <mergeCell ref="FUO222"/>
    <mergeCell ref="FUP222"/>
    <mergeCell ref="FUQ222"/>
    <mergeCell ref="FUR222"/>
    <mergeCell ref="FUA222"/>
    <mergeCell ref="FUB222"/>
    <mergeCell ref="FUC222"/>
    <mergeCell ref="FUD222"/>
    <mergeCell ref="FUE222"/>
    <mergeCell ref="FUF222"/>
    <mergeCell ref="FUG222"/>
    <mergeCell ref="FUH222"/>
    <mergeCell ref="FUI222"/>
    <mergeCell ref="FTR222"/>
    <mergeCell ref="FTS222"/>
    <mergeCell ref="FTT222"/>
    <mergeCell ref="FTU222"/>
    <mergeCell ref="FTV222"/>
    <mergeCell ref="FTW222"/>
    <mergeCell ref="FTX222"/>
    <mergeCell ref="FTY222"/>
    <mergeCell ref="FTZ222"/>
    <mergeCell ref="FTI222"/>
    <mergeCell ref="FTJ222"/>
    <mergeCell ref="FTK222"/>
    <mergeCell ref="FTL222"/>
    <mergeCell ref="FTM222"/>
    <mergeCell ref="FTN222"/>
    <mergeCell ref="FTO222"/>
    <mergeCell ref="FTP222"/>
    <mergeCell ref="FTQ222"/>
    <mergeCell ref="FSZ222"/>
    <mergeCell ref="FTA222"/>
    <mergeCell ref="FTB222"/>
    <mergeCell ref="FTC222"/>
    <mergeCell ref="FTD222"/>
    <mergeCell ref="FTE222"/>
    <mergeCell ref="FTF222"/>
    <mergeCell ref="FTG222"/>
    <mergeCell ref="FTH222"/>
    <mergeCell ref="FSQ222"/>
    <mergeCell ref="FSR222"/>
    <mergeCell ref="FSS222"/>
    <mergeCell ref="FST222"/>
    <mergeCell ref="FSU222"/>
    <mergeCell ref="FSV222"/>
    <mergeCell ref="FSW222"/>
    <mergeCell ref="FSX222"/>
    <mergeCell ref="FSY222"/>
    <mergeCell ref="FSH222"/>
    <mergeCell ref="FSI222"/>
    <mergeCell ref="FSJ222"/>
    <mergeCell ref="FSK222"/>
    <mergeCell ref="FSL222"/>
    <mergeCell ref="FSM222"/>
    <mergeCell ref="FSN222"/>
    <mergeCell ref="FSO222"/>
    <mergeCell ref="FSP222"/>
    <mergeCell ref="FRY222"/>
    <mergeCell ref="FRZ222"/>
    <mergeCell ref="FSA222"/>
    <mergeCell ref="FSB222"/>
    <mergeCell ref="FSC222"/>
    <mergeCell ref="FSD222"/>
    <mergeCell ref="FSE222"/>
    <mergeCell ref="FSF222"/>
    <mergeCell ref="FSG222"/>
    <mergeCell ref="FRP222"/>
    <mergeCell ref="FRQ222"/>
    <mergeCell ref="FRR222"/>
    <mergeCell ref="FRS222"/>
    <mergeCell ref="FRT222"/>
    <mergeCell ref="FRU222"/>
    <mergeCell ref="FRV222"/>
    <mergeCell ref="FRW222"/>
    <mergeCell ref="FRX222"/>
    <mergeCell ref="FRG222"/>
    <mergeCell ref="FRH222"/>
    <mergeCell ref="FRI222"/>
    <mergeCell ref="FRJ222"/>
    <mergeCell ref="FRK222"/>
    <mergeCell ref="FRL222"/>
    <mergeCell ref="FRM222"/>
    <mergeCell ref="FRN222"/>
    <mergeCell ref="FRO222"/>
    <mergeCell ref="FQX222"/>
    <mergeCell ref="FQY222"/>
    <mergeCell ref="FQZ222"/>
    <mergeCell ref="FRA222"/>
    <mergeCell ref="FRB222"/>
    <mergeCell ref="FRC222"/>
    <mergeCell ref="FRD222"/>
    <mergeCell ref="FRE222"/>
    <mergeCell ref="FRF222"/>
    <mergeCell ref="FQO222"/>
    <mergeCell ref="FQP222"/>
    <mergeCell ref="FQQ222"/>
    <mergeCell ref="FQR222"/>
    <mergeCell ref="FQS222"/>
    <mergeCell ref="FQT222"/>
    <mergeCell ref="FQU222"/>
    <mergeCell ref="FQV222"/>
    <mergeCell ref="FQW222"/>
    <mergeCell ref="FQF222"/>
    <mergeCell ref="FQG222"/>
    <mergeCell ref="FQH222"/>
    <mergeCell ref="FQI222"/>
    <mergeCell ref="FQJ222"/>
    <mergeCell ref="FQK222"/>
    <mergeCell ref="FQL222"/>
    <mergeCell ref="FQM222"/>
    <mergeCell ref="FQN222"/>
    <mergeCell ref="FPW222"/>
    <mergeCell ref="FPX222"/>
    <mergeCell ref="FPY222"/>
    <mergeCell ref="FPZ222"/>
    <mergeCell ref="FQA222"/>
    <mergeCell ref="FQB222"/>
    <mergeCell ref="FQC222"/>
    <mergeCell ref="FQD222"/>
    <mergeCell ref="FQE222"/>
    <mergeCell ref="FPN222"/>
    <mergeCell ref="FPO222"/>
    <mergeCell ref="FPP222"/>
    <mergeCell ref="FPQ222"/>
    <mergeCell ref="FPR222"/>
    <mergeCell ref="FPS222"/>
    <mergeCell ref="FPT222"/>
    <mergeCell ref="FPU222"/>
    <mergeCell ref="FPV222"/>
    <mergeCell ref="FPE222"/>
    <mergeCell ref="FPF222"/>
    <mergeCell ref="FPG222"/>
    <mergeCell ref="FPH222"/>
    <mergeCell ref="FPI222"/>
    <mergeCell ref="FPJ222"/>
    <mergeCell ref="FPK222"/>
    <mergeCell ref="FPL222"/>
    <mergeCell ref="FPM222"/>
    <mergeCell ref="FOV222"/>
    <mergeCell ref="FOW222"/>
    <mergeCell ref="FOX222"/>
    <mergeCell ref="FOY222"/>
    <mergeCell ref="FOZ222"/>
    <mergeCell ref="FPA222"/>
    <mergeCell ref="FPB222"/>
    <mergeCell ref="FPC222"/>
    <mergeCell ref="FPD222"/>
    <mergeCell ref="FOM222"/>
    <mergeCell ref="FON222"/>
    <mergeCell ref="FOO222"/>
    <mergeCell ref="FOP222"/>
    <mergeCell ref="FOQ222"/>
    <mergeCell ref="FOR222"/>
    <mergeCell ref="FOS222"/>
    <mergeCell ref="FOT222"/>
    <mergeCell ref="FOU222"/>
    <mergeCell ref="FOD222"/>
    <mergeCell ref="FOE222"/>
    <mergeCell ref="FOF222"/>
    <mergeCell ref="FOG222"/>
    <mergeCell ref="FOH222"/>
    <mergeCell ref="FOI222"/>
    <mergeCell ref="FOJ222"/>
    <mergeCell ref="FOK222"/>
    <mergeCell ref="FOL222"/>
    <mergeCell ref="FNU222"/>
    <mergeCell ref="FNV222"/>
    <mergeCell ref="FNW222"/>
    <mergeCell ref="FNX222"/>
    <mergeCell ref="FNY222"/>
    <mergeCell ref="FNZ222"/>
    <mergeCell ref="FOA222"/>
    <mergeCell ref="FOB222"/>
    <mergeCell ref="FOC222"/>
    <mergeCell ref="FNL222"/>
    <mergeCell ref="FNM222"/>
    <mergeCell ref="FNN222"/>
    <mergeCell ref="FNO222"/>
    <mergeCell ref="FNP222"/>
    <mergeCell ref="FNQ222"/>
    <mergeCell ref="FNR222"/>
    <mergeCell ref="FNS222"/>
    <mergeCell ref="FNT222"/>
    <mergeCell ref="FNC222"/>
    <mergeCell ref="FND222"/>
    <mergeCell ref="FNE222"/>
    <mergeCell ref="FNF222"/>
    <mergeCell ref="FNG222"/>
    <mergeCell ref="FNH222"/>
    <mergeCell ref="FNI222"/>
    <mergeCell ref="FNJ222"/>
    <mergeCell ref="FNK222"/>
    <mergeCell ref="FMT222"/>
    <mergeCell ref="FMU222"/>
    <mergeCell ref="FMV222"/>
    <mergeCell ref="FMW222"/>
    <mergeCell ref="FMX222"/>
    <mergeCell ref="FMY222"/>
    <mergeCell ref="FMZ222"/>
    <mergeCell ref="FNA222"/>
    <mergeCell ref="FNB222"/>
    <mergeCell ref="FMK222"/>
    <mergeCell ref="FML222"/>
    <mergeCell ref="FMM222"/>
    <mergeCell ref="FMN222"/>
    <mergeCell ref="FMO222"/>
    <mergeCell ref="FMP222"/>
    <mergeCell ref="FMQ222"/>
    <mergeCell ref="FMR222"/>
    <mergeCell ref="FMS222"/>
    <mergeCell ref="FMB222"/>
    <mergeCell ref="FMC222"/>
    <mergeCell ref="FMD222"/>
    <mergeCell ref="FME222"/>
    <mergeCell ref="FMF222"/>
    <mergeCell ref="FMG222"/>
    <mergeCell ref="FMH222"/>
    <mergeCell ref="FMI222"/>
    <mergeCell ref="FMJ222"/>
    <mergeCell ref="FLS222"/>
    <mergeCell ref="FLT222"/>
    <mergeCell ref="FLU222"/>
    <mergeCell ref="FLV222"/>
    <mergeCell ref="FLW222"/>
    <mergeCell ref="FLX222"/>
    <mergeCell ref="FLY222"/>
    <mergeCell ref="FLZ222"/>
    <mergeCell ref="FMA222"/>
    <mergeCell ref="FLJ222"/>
    <mergeCell ref="FLK222"/>
    <mergeCell ref="FLL222"/>
    <mergeCell ref="FLM222"/>
    <mergeCell ref="FLN222"/>
    <mergeCell ref="FLO222"/>
    <mergeCell ref="FLP222"/>
    <mergeCell ref="FLQ222"/>
    <mergeCell ref="FLR222"/>
    <mergeCell ref="FLA222"/>
    <mergeCell ref="FLB222"/>
    <mergeCell ref="FLC222"/>
    <mergeCell ref="FLD222"/>
    <mergeCell ref="FLE222"/>
    <mergeCell ref="FLF222"/>
    <mergeCell ref="FLG222"/>
    <mergeCell ref="FLH222"/>
    <mergeCell ref="FLI222"/>
    <mergeCell ref="FKR222"/>
    <mergeCell ref="FKS222"/>
    <mergeCell ref="FKT222"/>
    <mergeCell ref="FKU222"/>
    <mergeCell ref="FKV222"/>
    <mergeCell ref="FKW222"/>
    <mergeCell ref="FKX222"/>
    <mergeCell ref="FKY222"/>
    <mergeCell ref="FKZ222"/>
    <mergeCell ref="FKI222"/>
    <mergeCell ref="FKJ222"/>
    <mergeCell ref="FKK222"/>
    <mergeCell ref="FKL222"/>
    <mergeCell ref="FKM222"/>
    <mergeCell ref="FKN222"/>
    <mergeCell ref="FKO222"/>
    <mergeCell ref="FKP222"/>
    <mergeCell ref="FKQ222"/>
    <mergeCell ref="FJZ222"/>
    <mergeCell ref="FKA222"/>
    <mergeCell ref="FKB222"/>
    <mergeCell ref="FKC222"/>
    <mergeCell ref="FKD222"/>
    <mergeCell ref="FKE222"/>
    <mergeCell ref="FKF222"/>
    <mergeCell ref="FKG222"/>
    <mergeCell ref="FKH222"/>
    <mergeCell ref="FJQ222"/>
    <mergeCell ref="FJR222"/>
    <mergeCell ref="FJS222"/>
    <mergeCell ref="FJT222"/>
    <mergeCell ref="FJU222"/>
    <mergeCell ref="FJV222"/>
    <mergeCell ref="FJW222"/>
    <mergeCell ref="FJX222"/>
    <mergeCell ref="FJY222"/>
    <mergeCell ref="FJH222"/>
    <mergeCell ref="FJI222"/>
    <mergeCell ref="FJJ222"/>
    <mergeCell ref="FJK222"/>
    <mergeCell ref="FJL222"/>
    <mergeCell ref="FJM222"/>
    <mergeCell ref="FJN222"/>
    <mergeCell ref="FJO222"/>
    <mergeCell ref="FJP222"/>
    <mergeCell ref="FIY222"/>
    <mergeCell ref="FIZ222"/>
    <mergeCell ref="FJA222"/>
    <mergeCell ref="FJB222"/>
    <mergeCell ref="FJC222"/>
    <mergeCell ref="FJD222"/>
    <mergeCell ref="FJE222"/>
    <mergeCell ref="FJF222"/>
    <mergeCell ref="FJG222"/>
    <mergeCell ref="FIP222"/>
    <mergeCell ref="FIQ222"/>
    <mergeCell ref="FIR222"/>
    <mergeCell ref="FIS222"/>
    <mergeCell ref="FIT222"/>
    <mergeCell ref="FIU222"/>
    <mergeCell ref="FIV222"/>
    <mergeCell ref="FIW222"/>
    <mergeCell ref="FIX222"/>
    <mergeCell ref="FIG222"/>
    <mergeCell ref="FIH222"/>
    <mergeCell ref="FII222"/>
    <mergeCell ref="FIJ222"/>
    <mergeCell ref="FIK222"/>
    <mergeCell ref="FIL222"/>
    <mergeCell ref="FIM222"/>
    <mergeCell ref="FIN222"/>
    <mergeCell ref="FIO222"/>
    <mergeCell ref="FHX222"/>
    <mergeCell ref="FHY222"/>
    <mergeCell ref="FHZ222"/>
    <mergeCell ref="FIA222"/>
    <mergeCell ref="FIB222"/>
    <mergeCell ref="FIC222"/>
    <mergeCell ref="FID222"/>
    <mergeCell ref="FIE222"/>
    <mergeCell ref="FIF222"/>
    <mergeCell ref="FHO222"/>
    <mergeCell ref="FHP222"/>
    <mergeCell ref="FHQ222"/>
    <mergeCell ref="FHR222"/>
    <mergeCell ref="FHS222"/>
    <mergeCell ref="FHT222"/>
    <mergeCell ref="FHU222"/>
    <mergeCell ref="FHV222"/>
    <mergeCell ref="FHW222"/>
    <mergeCell ref="FHF222"/>
    <mergeCell ref="FHG222"/>
    <mergeCell ref="FHH222"/>
    <mergeCell ref="FHI222"/>
    <mergeCell ref="FHJ222"/>
    <mergeCell ref="FHK222"/>
    <mergeCell ref="FHL222"/>
    <mergeCell ref="FHM222"/>
    <mergeCell ref="FHN222"/>
    <mergeCell ref="FGW222"/>
    <mergeCell ref="FGX222"/>
    <mergeCell ref="FGY222"/>
    <mergeCell ref="FGZ222"/>
    <mergeCell ref="FHA222"/>
    <mergeCell ref="FHB222"/>
    <mergeCell ref="FHC222"/>
    <mergeCell ref="FHD222"/>
    <mergeCell ref="FHE222"/>
    <mergeCell ref="FGN222"/>
    <mergeCell ref="FGO222"/>
    <mergeCell ref="FGP222"/>
    <mergeCell ref="FGQ222"/>
    <mergeCell ref="FGR222"/>
    <mergeCell ref="FGS222"/>
    <mergeCell ref="FGT222"/>
    <mergeCell ref="FGU222"/>
    <mergeCell ref="FGV222"/>
    <mergeCell ref="FGE222"/>
    <mergeCell ref="FGF222"/>
    <mergeCell ref="FGG222"/>
    <mergeCell ref="FGH222"/>
    <mergeCell ref="FGI222"/>
    <mergeCell ref="FGJ222"/>
    <mergeCell ref="FGK222"/>
    <mergeCell ref="FGL222"/>
    <mergeCell ref="FGM222"/>
    <mergeCell ref="FFV222"/>
    <mergeCell ref="FFW222"/>
    <mergeCell ref="FFX222"/>
    <mergeCell ref="FFY222"/>
    <mergeCell ref="FFZ222"/>
    <mergeCell ref="FGA222"/>
    <mergeCell ref="FGB222"/>
    <mergeCell ref="FGC222"/>
    <mergeCell ref="FGD222"/>
    <mergeCell ref="FFM222"/>
    <mergeCell ref="FFN222"/>
    <mergeCell ref="FFO222"/>
    <mergeCell ref="FFP222"/>
    <mergeCell ref="FFQ222"/>
    <mergeCell ref="FFR222"/>
    <mergeCell ref="FFS222"/>
    <mergeCell ref="FFT222"/>
    <mergeCell ref="FFU222"/>
    <mergeCell ref="FFD222"/>
    <mergeCell ref="FFE222"/>
    <mergeCell ref="FFF222"/>
    <mergeCell ref="FFG222"/>
    <mergeCell ref="FFH222"/>
    <mergeCell ref="FFI222"/>
    <mergeCell ref="FFJ222"/>
    <mergeCell ref="FFK222"/>
    <mergeCell ref="FFL222"/>
    <mergeCell ref="FEU222"/>
    <mergeCell ref="FEV222"/>
    <mergeCell ref="FEW222"/>
    <mergeCell ref="FEX222"/>
    <mergeCell ref="FEY222"/>
    <mergeCell ref="FEZ222"/>
    <mergeCell ref="FFA222"/>
    <mergeCell ref="FFB222"/>
    <mergeCell ref="FFC222"/>
    <mergeCell ref="FEL222"/>
    <mergeCell ref="FEM222"/>
    <mergeCell ref="FEN222"/>
    <mergeCell ref="FEO222"/>
    <mergeCell ref="FEP222"/>
    <mergeCell ref="FEQ222"/>
    <mergeCell ref="FER222"/>
    <mergeCell ref="FES222"/>
    <mergeCell ref="FET222"/>
    <mergeCell ref="FEC222"/>
    <mergeCell ref="FED222"/>
    <mergeCell ref="FEE222"/>
    <mergeCell ref="FEF222"/>
    <mergeCell ref="FEG222"/>
    <mergeCell ref="FEH222"/>
    <mergeCell ref="FEI222"/>
    <mergeCell ref="FEJ222"/>
    <mergeCell ref="FEK222"/>
    <mergeCell ref="FDT222"/>
    <mergeCell ref="FDU222"/>
    <mergeCell ref="FDV222"/>
    <mergeCell ref="FDW222"/>
    <mergeCell ref="FDX222"/>
    <mergeCell ref="FDY222"/>
    <mergeCell ref="FDZ222"/>
    <mergeCell ref="FEA222"/>
    <mergeCell ref="FEB222"/>
    <mergeCell ref="FDK222"/>
    <mergeCell ref="FDL222"/>
    <mergeCell ref="FDM222"/>
    <mergeCell ref="FDN222"/>
    <mergeCell ref="FDO222"/>
    <mergeCell ref="FDP222"/>
    <mergeCell ref="FDQ222"/>
    <mergeCell ref="FDR222"/>
    <mergeCell ref="FDS222"/>
    <mergeCell ref="FDB222"/>
    <mergeCell ref="FDC222"/>
    <mergeCell ref="FDD222"/>
    <mergeCell ref="FDE222"/>
    <mergeCell ref="FDF222"/>
    <mergeCell ref="FDG222"/>
    <mergeCell ref="FDH222"/>
    <mergeCell ref="FDI222"/>
    <mergeCell ref="FDJ222"/>
    <mergeCell ref="FCS222"/>
    <mergeCell ref="FCT222"/>
    <mergeCell ref="FCU222"/>
    <mergeCell ref="FCV222"/>
    <mergeCell ref="FCW222"/>
    <mergeCell ref="FCX222"/>
    <mergeCell ref="FCY222"/>
    <mergeCell ref="FCZ222"/>
    <mergeCell ref="FDA222"/>
    <mergeCell ref="FCJ222"/>
    <mergeCell ref="FCK222"/>
    <mergeCell ref="FCL222"/>
    <mergeCell ref="FCM222"/>
    <mergeCell ref="FCN222"/>
    <mergeCell ref="FCO222"/>
    <mergeCell ref="FCP222"/>
    <mergeCell ref="FCQ222"/>
    <mergeCell ref="FCR222"/>
    <mergeCell ref="FCA222"/>
    <mergeCell ref="FCB222"/>
    <mergeCell ref="FCC222"/>
    <mergeCell ref="FCD222"/>
    <mergeCell ref="FCE222"/>
    <mergeCell ref="FCF222"/>
    <mergeCell ref="FCG222"/>
    <mergeCell ref="FCH222"/>
    <mergeCell ref="FCI222"/>
    <mergeCell ref="FBR222"/>
    <mergeCell ref="FBS222"/>
    <mergeCell ref="FBT222"/>
    <mergeCell ref="FBU222"/>
    <mergeCell ref="FBV222"/>
    <mergeCell ref="FBW222"/>
    <mergeCell ref="FBX222"/>
    <mergeCell ref="FBY222"/>
    <mergeCell ref="FBZ222"/>
    <mergeCell ref="FBI222"/>
    <mergeCell ref="FBJ222"/>
    <mergeCell ref="FBK222"/>
    <mergeCell ref="FBL222"/>
    <mergeCell ref="FBM222"/>
    <mergeCell ref="FBN222"/>
    <mergeCell ref="FBO222"/>
    <mergeCell ref="FBP222"/>
    <mergeCell ref="FBQ222"/>
    <mergeCell ref="FAZ222"/>
    <mergeCell ref="FBA222"/>
    <mergeCell ref="FBB222"/>
    <mergeCell ref="FBC222"/>
    <mergeCell ref="FBD222"/>
    <mergeCell ref="FBE222"/>
    <mergeCell ref="FBF222"/>
    <mergeCell ref="FBG222"/>
    <mergeCell ref="FBH222"/>
    <mergeCell ref="FAQ222"/>
    <mergeCell ref="FAR222"/>
    <mergeCell ref="FAS222"/>
    <mergeCell ref="FAT222"/>
    <mergeCell ref="FAU222"/>
    <mergeCell ref="FAV222"/>
    <mergeCell ref="FAW222"/>
    <mergeCell ref="FAX222"/>
    <mergeCell ref="FAY222"/>
    <mergeCell ref="FAH222"/>
    <mergeCell ref="FAI222"/>
    <mergeCell ref="FAJ222"/>
    <mergeCell ref="FAK222"/>
    <mergeCell ref="FAL222"/>
    <mergeCell ref="FAM222"/>
    <mergeCell ref="FAN222"/>
    <mergeCell ref="FAO222"/>
    <mergeCell ref="FAP222"/>
    <mergeCell ref="EZY222"/>
    <mergeCell ref="EZZ222"/>
    <mergeCell ref="FAA222"/>
    <mergeCell ref="FAB222"/>
    <mergeCell ref="FAC222"/>
    <mergeCell ref="FAD222"/>
    <mergeCell ref="FAE222"/>
    <mergeCell ref="FAF222"/>
    <mergeCell ref="FAG222"/>
    <mergeCell ref="EZP222"/>
    <mergeCell ref="EZQ222"/>
    <mergeCell ref="EZR222"/>
    <mergeCell ref="EZS222"/>
    <mergeCell ref="EZT222"/>
    <mergeCell ref="EZU222"/>
    <mergeCell ref="EZV222"/>
    <mergeCell ref="EZW222"/>
    <mergeCell ref="EZX222"/>
    <mergeCell ref="EZG222"/>
    <mergeCell ref="EZH222"/>
    <mergeCell ref="EZI222"/>
    <mergeCell ref="EZJ222"/>
    <mergeCell ref="EZK222"/>
    <mergeCell ref="EZL222"/>
    <mergeCell ref="EZM222"/>
    <mergeCell ref="EZN222"/>
    <mergeCell ref="EZO222"/>
    <mergeCell ref="EYX222"/>
    <mergeCell ref="EYY222"/>
    <mergeCell ref="EYZ222"/>
    <mergeCell ref="EZA222"/>
    <mergeCell ref="EZB222"/>
    <mergeCell ref="EZC222"/>
    <mergeCell ref="EZD222"/>
    <mergeCell ref="EZE222"/>
    <mergeCell ref="EZF222"/>
    <mergeCell ref="EYO222"/>
    <mergeCell ref="EYP222"/>
    <mergeCell ref="EYQ222"/>
    <mergeCell ref="EYR222"/>
    <mergeCell ref="EYS222"/>
    <mergeCell ref="EYT222"/>
    <mergeCell ref="EYU222"/>
    <mergeCell ref="EYV222"/>
    <mergeCell ref="EYW222"/>
    <mergeCell ref="EYF222"/>
    <mergeCell ref="EYG222"/>
    <mergeCell ref="EYH222"/>
    <mergeCell ref="EYI222"/>
    <mergeCell ref="EYJ222"/>
    <mergeCell ref="EYK222"/>
    <mergeCell ref="EYL222"/>
    <mergeCell ref="EYM222"/>
    <mergeCell ref="EYN222"/>
    <mergeCell ref="EXW222"/>
    <mergeCell ref="EXX222"/>
    <mergeCell ref="EXY222"/>
    <mergeCell ref="EXZ222"/>
    <mergeCell ref="EYA222"/>
    <mergeCell ref="EYB222"/>
    <mergeCell ref="EYC222"/>
    <mergeCell ref="EYD222"/>
    <mergeCell ref="EYE222"/>
    <mergeCell ref="EXN222"/>
    <mergeCell ref="EXO222"/>
    <mergeCell ref="EXP222"/>
    <mergeCell ref="EXQ222"/>
    <mergeCell ref="EXR222"/>
    <mergeCell ref="EXS222"/>
    <mergeCell ref="EXT222"/>
    <mergeCell ref="EXU222"/>
    <mergeCell ref="EXV222"/>
    <mergeCell ref="EXE222"/>
    <mergeCell ref="EXF222"/>
    <mergeCell ref="EXG222"/>
    <mergeCell ref="EXH222"/>
    <mergeCell ref="EXI222"/>
    <mergeCell ref="EXJ222"/>
    <mergeCell ref="EXK222"/>
    <mergeCell ref="EXL222"/>
    <mergeCell ref="EXM222"/>
    <mergeCell ref="EWV222"/>
    <mergeCell ref="EWW222"/>
    <mergeCell ref="EWX222"/>
    <mergeCell ref="EWY222"/>
    <mergeCell ref="EWZ222"/>
    <mergeCell ref="EXA222"/>
    <mergeCell ref="EXB222"/>
    <mergeCell ref="EXC222"/>
    <mergeCell ref="EXD222"/>
    <mergeCell ref="EWM222"/>
    <mergeCell ref="EWN222"/>
    <mergeCell ref="EWO222"/>
    <mergeCell ref="EWP222"/>
    <mergeCell ref="EWQ222"/>
    <mergeCell ref="EWR222"/>
    <mergeCell ref="EWS222"/>
    <mergeCell ref="EWT222"/>
    <mergeCell ref="EWU222"/>
    <mergeCell ref="EWD222"/>
    <mergeCell ref="EWE222"/>
    <mergeCell ref="EWF222"/>
    <mergeCell ref="EWG222"/>
    <mergeCell ref="EWH222"/>
    <mergeCell ref="EWI222"/>
    <mergeCell ref="EWJ222"/>
    <mergeCell ref="EWK222"/>
    <mergeCell ref="EWL222"/>
    <mergeCell ref="EVU222"/>
    <mergeCell ref="EVV222"/>
    <mergeCell ref="EVW222"/>
    <mergeCell ref="EVX222"/>
    <mergeCell ref="EVY222"/>
    <mergeCell ref="EVZ222"/>
    <mergeCell ref="EWA222"/>
    <mergeCell ref="EWB222"/>
    <mergeCell ref="EWC222"/>
    <mergeCell ref="EVL222"/>
    <mergeCell ref="EVM222"/>
    <mergeCell ref="EVN222"/>
    <mergeCell ref="EVO222"/>
    <mergeCell ref="EVP222"/>
    <mergeCell ref="EVQ222"/>
    <mergeCell ref="EVR222"/>
    <mergeCell ref="EVS222"/>
    <mergeCell ref="EVT222"/>
    <mergeCell ref="EVC222"/>
    <mergeCell ref="EVD222"/>
    <mergeCell ref="EVE222"/>
    <mergeCell ref="EVF222"/>
    <mergeCell ref="EVG222"/>
    <mergeCell ref="EVH222"/>
    <mergeCell ref="EVI222"/>
    <mergeCell ref="EVJ222"/>
    <mergeCell ref="EVK222"/>
    <mergeCell ref="EUT222"/>
    <mergeCell ref="EUU222"/>
    <mergeCell ref="EUV222"/>
    <mergeCell ref="EUW222"/>
    <mergeCell ref="EUX222"/>
    <mergeCell ref="EUY222"/>
    <mergeCell ref="EUZ222"/>
    <mergeCell ref="EVA222"/>
    <mergeCell ref="EVB222"/>
    <mergeCell ref="EUK222"/>
    <mergeCell ref="EUL222"/>
    <mergeCell ref="EUM222"/>
    <mergeCell ref="EUN222"/>
    <mergeCell ref="EUO222"/>
    <mergeCell ref="EUP222"/>
    <mergeCell ref="EUQ222"/>
    <mergeCell ref="EUR222"/>
    <mergeCell ref="EUS222"/>
    <mergeCell ref="EUB222"/>
    <mergeCell ref="EUC222"/>
    <mergeCell ref="EUD222"/>
    <mergeCell ref="EUE222"/>
    <mergeCell ref="EUF222"/>
    <mergeCell ref="EUG222"/>
    <mergeCell ref="EUH222"/>
    <mergeCell ref="EUI222"/>
    <mergeCell ref="EUJ222"/>
    <mergeCell ref="ETS222"/>
    <mergeCell ref="ETT222"/>
    <mergeCell ref="ETU222"/>
    <mergeCell ref="ETV222"/>
    <mergeCell ref="ETW222"/>
    <mergeCell ref="ETX222"/>
    <mergeCell ref="ETY222"/>
    <mergeCell ref="ETZ222"/>
    <mergeCell ref="EUA222"/>
    <mergeCell ref="ETJ222"/>
    <mergeCell ref="ETK222"/>
    <mergeCell ref="ETL222"/>
    <mergeCell ref="ETM222"/>
    <mergeCell ref="ETN222"/>
    <mergeCell ref="ETO222"/>
    <mergeCell ref="ETP222"/>
    <mergeCell ref="ETQ222"/>
    <mergeCell ref="ETR222"/>
    <mergeCell ref="ETA222"/>
    <mergeCell ref="ETB222"/>
    <mergeCell ref="ETC222"/>
    <mergeCell ref="ETD222"/>
    <mergeCell ref="ETE222"/>
    <mergeCell ref="ETF222"/>
    <mergeCell ref="ETG222"/>
    <mergeCell ref="ETH222"/>
    <mergeCell ref="ETI222"/>
    <mergeCell ref="ESR222"/>
    <mergeCell ref="ESS222"/>
    <mergeCell ref="EST222"/>
    <mergeCell ref="ESU222"/>
    <mergeCell ref="ESV222"/>
    <mergeCell ref="ESW222"/>
    <mergeCell ref="ESX222"/>
    <mergeCell ref="ESY222"/>
    <mergeCell ref="ESZ222"/>
    <mergeCell ref="ESI222"/>
    <mergeCell ref="ESJ222"/>
    <mergeCell ref="ESK222"/>
    <mergeCell ref="ESL222"/>
    <mergeCell ref="ESM222"/>
    <mergeCell ref="ESN222"/>
    <mergeCell ref="ESO222"/>
    <mergeCell ref="ESP222"/>
    <mergeCell ref="ESQ222"/>
    <mergeCell ref="ERZ222"/>
    <mergeCell ref="ESA222"/>
    <mergeCell ref="ESB222"/>
    <mergeCell ref="ESC222"/>
    <mergeCell ref="ESD222"/>
    <mergeCell ref="ESE222"/>
    <mergeCell ref="ESF222"/>
    <mergeCell ref="ESG222"/>
    <mergeCell ref="ESH222"/>
    <mergeCell ref="ERQ222"/>
    <mergeCell ref="ERR222"/>
    <mergeCell ref="ERS222"/>
    <mergeCell ref="ERT222"/>
    <mergeCell ref="ERU222"/>
    <mergeCell ref="ERV222"/>
    <mergeCell ref="ERW222"/>
    <mergeCell ref="ERX222"/>
    <mergeCell ref="ERY222"/>
    <mergeCell ref="ERH222"/>
    <mergeCell ref="ERI222"/>
    <mergeCell ref="ERJ222"/>
    <mergeCell ref="ERK222"/>
    <mergeCell ref="ERL222"/>
    <mergeCell ref="ERM222"/>
    <mergeCell ref="ERN222"/>
    <mergeCell ref="ERO222"/>
    <mergeCell ref="ERP222"/>
    <mergeCell ref="EQY222"/>
    <mergeCell ref="EQZ222"/>
    <mergeCell ref="ERA222"/>
    <mergeCell ref="ERB222"/>
    <mergeCell ref="ERC222"/>
    <mergeCell ref="ERD222"/>
    <mergeCell ref="ERE222"/>
    <mergeCell ref="ERF222"/>
    <mergeCell ref="ERG222"/>
    <mergeCell ref="EQP222"/>
    <mergeCell ref="EQQ222"/>
    <mergeCell ref="EQR222"/>
    <mergeCell ref="EQS222"/>
    <mergeCell ref="EQT222"/>
    <mergeCell ref="EQU222"/>
    <mergeCell ref="EQV222"/>
    <mergeCell ref="EQW222"/>
    <mergeCell ref="EQX222"/>
    <mergeCell ref="EQG222"/>
    <mergeCell ref="EQH222"/>
    <mergeCell ref="EQI222"/>
    <mergeCell ref="EQJ222"/>
    <mergeCell ref="EQK222"/>
    <mergeCell ref="EQL222"/>
    <mergeCell ref="EQM222"/>
    <mergeCell ref="EQN222"/>
    <mergeCell ref="EQO222"/>
    <mergeCell ref="EPX222"/>
    <mergeCell ref="EPY222"/>
    <mergeCell ref="EPZ222"/>
    <mergeCell ref="EQA222"/>
    <mergeCell ref="EQB222"/>
    <mergeCell ref="EQC222"/>
    <mergeCell ref="EQD222"/>
    <mergeCell ref="EQE222"/>
    <mergeCell ref="EQF222"/>
    <mergeCell ref="EPO222"/>
    <mergeCell ref="EPP222"/>
    <mergeCell ref="EPQ222"/>
    <mergeCell ref="EPR222"/>
    <mergeCell ref="EPS222"/>
    <mergeCell ref="EPT222"/>
    <mergeCell ref="EPU222"/>
    <mergeCell ref="EPV222"/>
    <mergeCell ref="EPW222"/>
    <mergeCell ref="EPF222"/>
    <mergeCell ref="EPG222"/>
    <mergeCell ref="EPH222"/>
    <mergeCell ref="EPI222"/>
    <mergeCell ref="EPJ222"/>
    <mergeCell ref="EPK222"/>
    <mergeCell ref="EPL222"/>
    <mergeCell ref="EPM222"/>
    <mergeCell ref="EPN222"/>
    <mergeCell ref="EOW222"/>
    <mergeCell ref="EOX222"/>
    <mergeCell ref="EOY222"/>
    <mergeCell ref="EOZ222"/>
    <mergeCell ref="EPA222"/>
    <mergeCell ref="EPB222"/>
    <mergeCell ref="EPC222"/>
    <mergeCell ref="EPD222"/>
    <mergeCell ref="EPE222"/>
    <mergeCell ref="EON222"/>
    <mergeCell ref="EOO222"/>
    <mergeCell ref="EOP222"/>
    <mergeCell ref="EOQ222"/>
    <mergeCell ref="EOR222"/>
    <mergeCell ref="EOS222"/>
    <mergeCell ref="EOT222"/>
    <mergeCell ref="EOU222"/>
    <mergeCell ref="EOV222"/>
    <mergeCell ref="EOE222"/>
    <mergeCell ref="EOF222"/>
    <mergeCell ref="EOG222"/>
    <mergeCell ref="EOH222"/>
    <mergeCell ref="EOI222"/>
    <mergeCell ref="EOJ222"/>
    <mergeCell ref="EOK222"/>
    <mergeCell ref="EOL222"/>
    <mergeCell ref="EOM222"/>
    <mergeCell ref="ENV222"/>
    <mergeCell ref="ENW222"/>
    <mergeCell ref="ENX222"/>
    <mergeCell ref="ENY222"/>
    <mergeCell ref="ENZ222"/>
    <mergeCell ref="EOA222"/>
    <mergeCell ref="EOB222"/>
    <mergeCell ref="EOC222"/>
    <mergeCell ref="EOD222"/>
    <mergeCell ref="ENM222"/>
    <mergeCell ref="ENN222"/>
    <mergeCell ref="ENO222"/>
    <mergeCell ref="ENP222"/>
    <mergeCell ref="ENQ222"/>
    <mergeCell ref="ENR222"/>
    <mergeCell ref="ENS222"/>
    <mergeCell ref="ENT222"/>
    <mergeCell ref="ENU222"/>
    <mergeCell ref="END222"/>
    <mergeCell ref="ENE222"/>
    <mergeCell ref="ENF222"/>
    <mergeCell ref="ENG222"/>
    <mergeCell ref="ENH222"/>
    <mergeCell ref="ENI222"/>
    <mergeCell ref="ENJ222"/>
    <mergeCell ref="ENK222"/>
    <mergeCell ref="ENL222"/>
    <mergeCell ref="EMU222"/>
    <mergeCell ref="EMV222"/>
    <mergeCell ref="EMW222"/>
    <mergeCell ref="EMX222"/>
    <mergeCell ref="EMY222"/>
    <mergeCell ref="EMZ222"/>
    <mergeCell ref="ENA222"/>
    <mergeCell ref="ENB222"/>
    <mergeCell ref="ENC222"/>
    <mergeCell ref="EML222"/>
    <mergeCell ref="EMM222"/>
    <mergeCell ref="EMN222"/>
    <mergeCell ref="EMO222"/>
    <mergeCell ref="EMP222"/>
    <mergeCell ref="EMQ222"/>
    <mergeCell ref="EMR222"/>
    <mergeCell ref="EMS222"/>
    <mergeCell ref="EMT222"/>
    <mergeCell ref="EMC222"/>
    <mergeCell ref="EMD222"/>
    <mergeCell ref="EME222"/>
    <mergeCell ref="EMF222"/>
    <mergeCell ref="EMG222"/>
    <mergeCell ref="EMH222"/>
    <mergeCell ref="EMI222"/>
    <mergeCell ref="EMJ222"/>
    <mergeCell ref="EMK222"/>
    <mergeCell ref="ELT222"/>
    <mergeCell ref="ELU222"/>
    <mergeCell ref="ELV222"/>
    <mergeCell ref="ELW222"/>
    <mergeCell ref="ELX222"/>
    <mergeCell ref="ELY222"/>
    <mergeCell ref="ELZ222"/>
    <mergeCell ref="EMA222"/>
    <mergeCell ref="EMB222"/>
    <mergeCell ref="ELK222"/>
    <mergeCell ref="ELL222"/>
    <mergeCell ref="ELM222"/>
    <mergeCell ref="ELN222"/>
    <mergeCell ref="ELO222"/>
    <mergeCell ref="ELP222"/>
    <mergeCell ref="ELQ222"/>
    <mergeCell ref="ELR222"/>
    <mergeCell ref="ELS222"/>
    <mergeCell ref="ELB222"/>
    <mergeCell ref="ELC222"/>
    <mergeCell ref="ELD222"/>
    <mergeCell ref="ELE222"/>
    <mergeCell ref="ELF222"/>
    <mergeCell ref="ELG222"/>
    <mergeCell ref="ELH222"/>
    <mergeCell ref="ELI222"/>
    <mergeCell ref="ELJ222"/>
    <mergeCell ref="EKS222"/>
    <mergeCell ref="EKT222"/>
    <mergeCell ref="EKU222"/>
    <mergeCell ref="EKV222"/>
    <mergeCell ref="EKW222"/>
    <mergeCell ref="EKX222"/>
    <mergeCell ref="EKY222"/>
    <mergeCell ref="EKZ222"/>
    <mergeCell ref="ELA222"/>
    <mergeCell ref="EKJ222"/>
    <mergeCell ref="EKK222"/>
    <mergeCell ref="EKL222"/>
    <mergeCell ref="EKM222"/>
    <mergeCell ref="EKN222"/>
    <mergeCell ref="EKO222"/>
    <mergeCell ref="EKP222"/>
    <mergeCell ref="EKQ222"/>
    <mergeCell ref="EKR222"/>
    <mergeCell ref="EKA222"/>
    <mergeCell ref="EKB222"/>
    <mergeCell ref="EKC222"/>
    <mergeCell ref="EKD222"/>
    <mergeCell ref="EKE222"/>
    <mergeCell ref="EKF222"/>
    <mergeCell ref="EKG222"/>
    <mergeCell ref="EKH222"/>
    <mergeCell ref="EKI222"/>
    <mergeCell ref="EJR222"/>
    <mergeCell ref="EJS222"/>
    <mergeCell ref="EJT222"/>
    <mergeCell ref="EJU222"/>
    <mergeCell ref="EJV222"/>
    <mergeCell ref="EJW222"/>
    <mergeCell ref="EJX222"/>
    <mergeCell ref="EJY222"/>
    <mergeCell ref="EJZ222"/>
    <mergeCell ref="EJI222"/>
    <mergeCell ref="EJJ222"/>
    <mergeCell ref="EJK222"/>
    <mergeCell ref="EJL222"/>
    <mergeCell ref="EJM222"/>
    <mergeCell ref="EJN222"/>
    <mergeCell ref="EJO222"/>
    <mergeCell ref="EJP222"/>
    <mergeCell ref="EJQ222"/>
    <mergeCell ref="EIZ222"/>
    <mergeCell ref="EJA222"/>
    <mergeCell ref="EJB222"/>
    <mergeCell ref="EJC222"/>
    <mergeCell ref="EJD222"/>
    <mergeCell ref="EJE222"/>
    <mergeCell ref="EJF222"/>
    <mergeCell ref="EJG222"/>
    <mergeCell ref="EJH222"/>
    <mergeCell ref="EIQ222"/>
    <mergeCell ref="EIR222"/>
    <mergeCell ref="EIS222"/>
    <mergeCell ref="EIT222"/>
    <mergeCell ref="EIU222"/>
    <mergeCell ref="EIV222"/>
    <mergeCell ref="EIW222"/>
    <mergeCell ref="EIX222"/>
    <mergeCell ref="EIY222"/>
    <mergeCell ref="EIH222"/>
    <mergeCell ref="EII222"/>
    <mergeCell ref="EIJ222"/>
    <mergeCell ref="EIK222"/>
    <mergeCell ref="EIL222"/>
    <mergeCell ref="EIM222"/>
    <mergeCell ref="EIN222"/>
    <mergeCell ref="EIO222"/>
    <mergeCell ref="EIP222"/>
    <mergeCell ref="EHY222"/>
    <mergeCell ref="EHZ222"/>
    <mergeCell ref="EIA222"/>
    <mergeCell ref="EIB222"/>
    <mergeCell ref="EIC222"/>
    <mergeCell ref="EID222"/>
    <mergeCell ref="EIE222"/>
    <mergeCell ref="EIF222"/>
    <mergeCell ref="EIG222"/>
    <mergeCell ref="EHP222"/>
    <mergeCell ref="EHQ222"/>
    <mergeCell ref="EHR222"/>
    <mergeCell ref="EHS222"/>
    <mergeCell ref="EHT222"/>
    <mergeCell ref="EHU222"/>
    <mergeCell ref="EHV222"/>
    <mergeCell ref="EHW222"/>
    <mergeCell ref="EHX222"/>
    <mergeCell ref="EHG222"/>
    <mergeCell ref="EHH222"/>
    <mergeCell ref="EHI222"/>
    <mergeCell ref="EHJ222"/>
    <mergeCell ref="EHK222"/>
    <mergeCell ref="EHL222"/>
    <mergeCell ref="EHM222"/>
    <mergeCell ref="EHN222"/>
    <mergeCell ref="EHO222"/>
    <mergeCell ref="EGX222"/>
    <mergeCell ref="EGY222"/>
    <mergeCell ref="EGZ222"/>
    <mergeCell ref="EHA222"/>
    <mergeCell ref="EHB222"/>
    <mergeCell ref="EHC222"/>
    <mergeCell ref="EHD222"/>
    <mergeCell ref="EHE222"/>
    <mergeCell ref="EHF222"/>
    <mergeCell ref="EGO222"/>
    <mergeCell ref="EGP222"/>
    <mergeCell ref="EGQ222"/>
    <mergeCell ref="EGR222"/>
    <mergeCell ref="EGS222"/>
    <mergeCell ref="EGT222"/>
    <mergeCell ref="EGU222"/>
    <mergeCell ref="EGV222"/>
    <mergeCell ref="EGW222"/>
    <mergeCell ref="EGF222"/>
    <mergeCell ref="EGG222"/>
    <mergeCell ref="EGH222"/>
    <mergeCell ref="EGI222"/>
    <mergeCell ref="EGJ222"/>
    <mergeCell ref="EGK222"/>
    <mergeCell ref="EGL222"/>
    <mergeCell ref="EGM222"/>
    <mergeCell ref="EGN222"/>
    <mergeCell ref="EFW222"/>
    <mergeCell ref="EFX222"/>
    <mergeCell ref="EFY222"/>
    <mergeCell ref="EFZ222"/>
    <mergeCell ref="EGA222"/>
    <mergeCell ref="EGB222"/>
    <mergeCell ref="EGC222"/>
    <mergeCell ref="EGD222"/>
    <mergeCell ref="EGE222"/>
    <mergeCell ref="EFN222"/>
    <mergeCell ref="EFO222"/>
    <mergeCell ref="EFP222"/>
    <mergeCell ref="EFQ222"/>
    <mergeCell ref="EFR222"/>
    <mergeCell ref="EFS222"/>
    <mergeCell ref="EFT222"/>
    <mergeCell ref="EFU222"/>
    <mergeCell ref="EFV222"/>
    <mergeCell ref="EFE222"/>
    <mergeCell ref="EFF222"/>
    <mergeCell ref="EFG222"/>
    <mergeCell ref="EFH222"/>
    <mergeCell ref="EFI222"/>
    <mergeCell ref="EFJ222"/>
    <mergeCell ref="EFK222"/>
    <mergeCell ref="EFL222"/>
    <mergeCell ref="EFM222"/>
    <mergeCell ref="EEV222"/>
    <mergeCell ref="EEW222"/>
    <mergeCell ref="EEX222"/>
    <mergeCell ref="EEY222"/>
    <mergeCell ref="EEZ222"/>
    <mergeCell ref="EFA222"/>
    <mergeCell ref="EFB222"/>
    <mergeCell ref="EFC222"/>
    <mergeCell ref="EFD222"/>
    <mergeCell ref="EEM222"/>
    <mergeCell ref="EEN222"/>
    <mergeCell ref="EEO222"/>
    <mergeCell ref="EEP222"/>
    <mergeCell ref="EEQ222"/>
    <mergeCell ref="EER222"/>
    <mergeCell ref="EES222"/>
    <mergeCell ref="EET222"/>
    <mergeCell ref="EEU222"/>
    <mergeCell ref="EED222"/>
    <mergeCell ref="EEE222"/>
    <mergeCell ref="EEF222"/>
    <mergeCell ref="EEG222"/>
    <mergeCell ref="EEH222"/>
    <mergeCell ref="EEI222"/>
    <mergeCell ref="EEJ222"/>
    <mergeCell ref="EEK222"/>
    <mergeCell ref="EEL222"/>
    <mergeCell ref="EDU222"/>
    <mergeCell ref="EDV222"/>
    <mergeCell ref="EDW222"/>
    <mergeCell ref="EDX222"/>
    <mergeCell ref="EDY222"/>
    <mergeCell ref="EDZ222"/>
    <mergeCell ref="EEA222"/>
    <mergeCell ref="EEB222"/>
    <mergeCell ref="EEC222"/>
    <mergeCell ref="EDL222"/>
    <mergeCell ref="EDM222"/>
    <mergeCell ref="EDN222"/>
    <mergeCell ref="EDO222"/>
    <mergeCell ref="EDP222"/>
    <mergeCell ref="EDQ222"/>
    <mergeCell ref="EDR222"/>
    <mergeCell ref="EDS222"/>
    <mergeCell ref="EDT222"/>
    <mergeCell ref="EDC222"/>
    <mergeCell ref="EDD222"/>
    <mergeCell ref="EDE222"/>
    <mergeCell ref="EDF222"/>
    <mergeCell ref="EDG222"/>
    <mergeCell ref="EDH222"/>
    <mergeCell ref="EDI222"/>
    <mergeCell ref="EDJ222"/>
    <mergeCell ref="EDK222"/>
    <mergeCell ref="ECT222"/>
    <mergeCell ref="ECU222"/>
    <mergeCell ref="ECV222"/>
    <mergeCell ref="ECW222"/>
    <mergeCell ref="ECX222"/>
    <mergeCell ref="ECY222"/>
    <mergeCell ref="ECZ222"/>
    <mergeCell ref="EDA222"/>
    <mergeCell ref="EDB222"/>
    <mergeCell ref="ECK222"/>
    <mergeCell ref="ECL222"/>
    <mergeCell ref="ECM222"/>
    <mergeCell ref="ECN222"/>
    <mergeCell ref="ECO222"/>
    <mergeCell ref="ECP222"/>
    <mergeCell ref="ECQ222"/>
    <mergeCell ref="ECR222"/>
    <mergeCell ref="ECS222"/>
    <mergeCell ref="ECB222"/>
    <mergeCell ref="ECC222"/>
    <mergeCell ref="ECD222"/>
    <mergeCell ref="ECE222"/>
    <mergeCell ref="ECF222"/>
    <mergeCell ref="ECG222"/>
    <mergeCell ref="ECH222"/>
    <mergeCell ref="ECI222"/>
    <mergeCell ref="ECJ222"/>
    <mergeCell ref="EBS222"/>
    <mergeCell ref="EBT222"/>
    <mergeCell ref="EBU222"/>
    <mergeCell ref="EBV222"/>
    <mergeCell ref="EBW222"/>
    <mergeCell ref="EBX222"/>
    <mergeCell ref="EBY222"/>
    <mergeCell ref="EBZ222"/>
    <mergeCell ref="ECA222"/>
    <mergeCell ref="EBJ222"/>
    <mergeCell ref="EBK222"/>
    <mergeCell ref="EBL222"/>
    <mergeCell ref="EBM222"/>
    <mergeCell ref="EBN222"/>
    <mergeCell ref="EBO222"/>
    <mergeCell ref="EBP222"/>
    <mergeCell ref="EBQ222"/>
    <mergeCell ref="EBR222"/>
    <mergeCell ref="EBA222"/>
    <mergeCell ref="EBB222"/>
    <mergeCell ref="EBC222"/>
    <mergeCell ref="EBD222"/>
    <mergeCell ref="EBE222"/>
    <mergeCell ref="EBF222"/>
    <mergeCell ref="EBG222"/>
    <mergeCell ref="EBH222"/>
    <mergeCell ref="EBI222"/>
    <mergeCell ref="EAR222"/>
    <mergeCell ref="EAS222"/>
    <mergeCell ref="EAT222"/>
    <mergeCell ref="EAU222"/>
    <mergeCell ref="EAV222"/>
    <mergeCell ref="EAW222"/>
    <mergeCell ref="EAX222"/>
    <mergeCell ref="EAY222"/>
    <mergeCell ref="EAZ222"/>
    <mergeCell ref="EAI222"/>
    <mergeCell ref="EAJ222"/>
    <mergeCell ref="EAK222"/>
    <mergeCell ref="EAL222"/>
    <mergeCell ref="EAM222"/>
    <mergeCell ref="EAN222"/>
    <mergeCell ref="EAO222"/>
    <mergeCell ref="EAP222"/>
    <mergeCell ref="EAQ222"/>
    <mergeCell ref="DZZ222"/>
    <mergeCell ref="EAA222"/>
    <mergeCell ref="EAB222"/>
    <mergeCell ref="EAC222"/>
    <mergeCell ref="EAD222"/>
    <mergeCell ref="EAE222"/>
    <mergeCell ref="EAF222"/>
    <mergeCell ref="EAG222"/>
    <mergeCell ref="EAH222"/>
    <mergeCell ref="DZQ222"/>
    <mergeCell ref="DZR222"/>
    <mergeCell ref="DZS222"/>
    <mergeCell ref="DZT222"/>
    <mergeCell ref="DZU222"/>
    <mergeCell ref="DZV222"/>
    <mergeCell ref="DZW222"/>
    <mergeCell ref="DZX222"/>
    <mergeCell ref="DZY222"/>
    <mergeCell ref="DZH222"/>
    <mergeCell ref="DZI222"/>
    <mergeCell ref="DZJ222"/>
    <mergeCell ref="DZK222"/>
    <mergeCell ref="DZL222"/>
    <mergeCell ref="DZM222"/>
    <mergeCell ref="DZN222"/>
    <mergeCell ref="DZO222"/>
    <mergeCell ref="DZP222"/>
    <mergeCell ref="DYY222"/>
    <mergeCell ref="DYZ222"/>
    <mergeCell ref="DZA222"/>
    <mergeCell ref="DZB222"/>
    <mergeCell ref="DZC222"/>
    <mergeCell ref="DZD222"/>
    <mergeCell ref="DZE222"/>
    <mergeCell ref="DZF222"/>
    <mergeCell ref="DZG222"/>
    <mergeCell ref="DYP222"/>
    <mergeCell ref="DYQ222"/>
    <mergeCell ref="DYR222"/>
    <mergeCell ref="DYS222"/>
    <mergeCell ref="DYT222"/>
    <mergeCell ref="DYU222"/>
    <mergeCell ref="DYV222"/>
    <mergeCell ref="DYW222"/>
    <mergeCell ref="DYX222"/>
    <mergeCell ref="DYG222"/>
    <mergeCell ref="DYH222"/>
    <mergeCell ref="DYI222"/>
    <mergeCell ref="DYJ222"/>
    <mergeCell ref="DYK222"/>
    <mergeCell ref="DYL222"/>
    <mergeCell ref="DYM222"/>
    <mergeCell ref="DYN222"/>
    <mergeCell ref="DYO222"/>
    <mergeCell ref="DXX222"/>
    <mergeCell ref="DXY222"/>
    <mergeCell ref="DXZ222"/>
    <mergeCell ref="DYA222"/>
    <mergeCell ref="DYB222"/>
    <mergeCell ref="DYC222"/>
    <mergeCell ref="DYD222"/>
    <mergeCell ref="DYE222"/>
    <mergeCell ref="DYF222"/>
    <mergeCell ref="DXO222"/>
    <mergeCell ref="DXP222"/>
    <mergeCell ref="DXQ222"/>
    <mergeCell ref="DXR222"/>
    <mergeCell ref="DXS222"/>
    <mergeCell ref="DXT222"/>
    <mergeCell ref="DXU222"/>
    <mergeCell ref="DXV222"/>
    <mergeCell ref="DXW222"/>
    <mergeCell ref="DXF222"/>
    <mergeCell ref="DXG222"/>
    <mergeCell ref="DXH222"/>
    <mergeCell ref="DXI222"/>
    <mergeCell ref="DXJ222"/>
    <mergeCell ref="DXK222"/>
    <mergeCell ref="DXL222"/>
    <mergeCell ref="DXM222"/>
    <mergeCell ref="DXN222"/>
    <mergeCell ref="DWW222"/>
    <mergeCell ref="DWX222"/>
    <mergeCell ref="DWY222"/>
    <mergeCell ref="DWZ222"/>
    <mergeCell ref="DXA222"/>
    <mergeCell ref="DXB222"/>
    <mergeCell ref="DXC222"/>
    <mergeCell ref="DXD222"/>
    <mergeCell ref="DXE222"/>
    <mergeCell ref="DWN222"/>
    <mergeCell ref="DWO222"/>
    <mergeCell ref="DWP222"/>
    <mergeCell ref="DWQ222"/>
    <mergeCell ref="DWR222"/>
    <mergeCell ref="DWS222"/>
    <mergeCell ref="DWT222"/>
    <mergeCell ref="DWU222"/>
    <mergeCell ref="DWV222"/>
    <mergeCell ref="DWE222"/>
    <mergeCell ref="DWF222"/>
    <mergeCell ref="DWG222"/>
    <mergeCell ref="DWH222"/>
    <mergeCell ref="DWI222"/>
    <mergeCell ref="DWJ222"/>
    <mergeCell ref="DWK222"/>
    <mergeCell ref="DWL222"/>
    <mergeCell ref="DWM222"/>
    <mergeCell ref="DVV222"/>
    <mergeCell ref="DVW222"/>
    <mergeCell ref="DVX222"/>
    <mergeCell ref="DVY222"/>
    <mergeCell ref="DVZ222"/>
    <mergeCell ref="DWA222"/>
    <mergeCell ref="DWB222"/>
    <mergeCell ref="DWC222"/>
    <mergeCell ref="DWD222"/>
    <mergeCell ref="DVM222"/>
    <mergeCell ref="DVN222"/>
    <mergeCell ref="DVO222"/>
    <mergeCell ref="DVP222"/>
    <mergeCell ref="DVQ222"/>
    <mergeCell ref="DVR222"/>
    <mergeCell ref="DVS222"/>
    <mergeCell ref="DVT222"/>
    <mergeCell ref="DVU222"/>
    <mergeCell ref="DVD222"/>
    <mergeCell ref="DVE222"/>
    <mergeCell ref="DVF222"/>
    <mergeCell ref="DVG222"/>
    <mergeCell ref="DVH222"/>
    <mergeCell ref="DVI222"/>
    <mergeCell ref="DVJ222"/>
    <mergeCell ref="DVK222"/>
    <mergeCell ref="DVL222"/>
    <mergeCell ref="DUU222"/>
    <mergeCell ref="DUV222"/>
    <mergeCell ref="DUW222"/>
    <mergeCell ref="DUX222"/>
    <mergeCell ref="DUY222"/>
    <mergeCell ref="DUZ222"/>
    <mergeCell ref="DVA222"/>
    <mergeCell ref="DVB222"/>
    <mergeCell ref="DVC222"/>
    <mergeCell ref="DUL222"/>
    <mergeCell ref="DUM222"/>
    <mergeCell ref="DUN222"/>
    <mergeCell ref="DUO222"/>
    <mergeCell ref="DUP222"/>
    <mergeCell ref="DUQ222"/>
    <mergeCell ref="DUR222"/>
    <mergeCell ref="DUS222"/>
    <mergeCell ref="DUT222"/>
    <mergeCell ref="DUC222"/>
    <mergeCell ref="DUD222"/>
    <mergeCell ref="DUE222"/>
    <mergeCell ref="DUF222"/>
    <mergeCell ref="DUG222"/>
    <mergeCell ref="DUH222"/>
    <mergeCell ref="DUI222"/>
    <mergeCell ref="DUJ222"/>
    <mergeCell ref="DUK222"/>
    <mergeCell ref="DTT222"/>
    <mergeCell ref="DTU222"/>
    <mergeCell ref="DTV222"/>
    <mergeCell ref="DTW222"/>
    <mergeCell ref="DTX222"/>
    <mergeCell ref="DTY222"/>
    <mergeCell ref="DTZ222"/>
    <mergeCell ref="DUA222"/>
    <mergeCell ref="DUB222"/>
    <mergeCell ref="DTK222"/>
    <mergeCell ref="DTL222"/>
    <mergeCell ref="DTM222"/>
    <mergeCell ref="DTN222"/>
    <mergeCell ref="DTO222"/>
    <mergeCell ref="DTP222"/>
    <mergeCell ref="DTQ222"/>
    <mergeCell ref="DTR222"/>
    <mergeCell ref="DTS222"/>
    <mergeCell ref="DTB222"/>
    <mergeCell ref="DTC222"/>
    <mergeCell ref="DTD222"/>
    <mergeCell ref="DTE222"/>
    <mergeCell ref="DTF222"/>
    <mergeCell ref="DTG222"/>
    <mergeCell ref="DTH222"/>
    <mergeCell ref="DTI222"/>
    <mergeCell ref="DTJ222"/>
    <mergeCell ref="DSS222"/>
    <mergeCell ref="DST222"/>
    <mergeCell ref="DSU222"/>
    <mergeCell ref="DSV222"/>
    <mergeCell ref="DSW222"/>
    <mergeCell ref="DSX222"/>
    <mergeCell ref="DSY222"/>
    <mergeCell ref="DSZ222"/>
    <mergeCell ref="DTA222"/>
    <mergeCell ref="DSJ222"/>
    <mergeCell ref="DSK222"/>
    <mergeCell ref="DSL222"/>
    <mergeCell ref="DSM222"/>
    <mergeCell ref="DSN222"/>
    <mergeCell ref="DSO222"/>
    <mergeCell ref="DSP222"/>
    <mergeCell ref="DSQ222"/>
    <mergeCell ref="DSR222"/>
    <mergeCell ref="DSA222"/>
    <mergeCell ref="DSB222"/>
    <mergeCell ref="DSC222"/>
    <mergeCell ref="DSD222"/>
    <mergeCell ref="DSE222"/>
    <mergeCell ref="DSF222"/>
    <mergeCell ref="DSG222"/>
    <mergeCell ref="DSH222"/>
    <mergeCell ref="DSI222"/>
    <mergeCell ref="DRR222"/>
    <mergeCell ref="DRS222"/>
    <mergeCell ref="DRT222"/>
    <mergeCell ref="DRU222"/>
    <mergeCell ref="DRV222"/>
    <mergeCell ref="DRW222"/>
    <mergeCell ref="DRX222"/>
    <mergeCell ref="DRY222"/>
    <mergeCell ref="DRZ222"/>
    <mergeCell ref="DRI222"/>
    <mergeCell ref="DRJ222"/>
    <mergeCell ref="DRK222"/>
    <mergeCell ref="DRL222"/>
    <mergeCell ref="DRM222"/>
    <mergeCell ref="DRN222"/>
    <mergeCell ref="DRO222"/>
    <mergeCell ref="DRP222"/>
    <mergeCell ref="DRQ222"/>
    <mergeCell ref="DQZ222"/>
    <mergeCell ref="DRA222"/>
    <mergeCell ref="DRB222"/>
    <mergeCell ref="DRC222"/>
    <mergeCell ref="DRD222"/>
    <mergeCell ref="DRE222"/>
    <mergeCell ref="DRF222"/>
    <mergeCell ref="DRG222"/>
    <mergeCell ref="DRH222"/>
    <mergeCell ref="DQQ222"/>
    <mergeCell ref="DQR222"/>
    <mergeCell ref="DQS222"/>
    <mergeCell ref="DQT222"/>
    <mergeCell ref="DQU222"/>
    <mergeCell ref="DQV222"/>
    <mergeCell ref="DQW222"/>
    <mergeCell ref="DQX222"/>
    <mergeCell ref="DQY222"/>
    <mergeCell ref="DQH222"/>
    <mergeCell ref="DQI222"/>
    <mergeCell ref="DQJ222"/>
    <mergeCell ref="DQK222"/>
    <mergeCell ref="DQL222"/>
    <mergeCell ref="DQM222"/>
    <mergeCell ref="DQN222"/>
    <mergeCell ref="DQO222"/>
    <mergeCell ref="DQP222"/>
    <mergeCell ref="DPY222"/>
    <mergeCell ref="DPZ222"/>
    <mergeCell ref="DQA222"/>
    <mergeCell ref="DQB222"/>
    <mergeCell ref="DQC222"/>
    <mergeCell ref="DQD222"/>
    <mergeCell ref="DQE222"/>
    <mergeCell ref="DQF222"/>
    <mergeCell ref="DQG222"/>
    <mergeCell ref="DPP222"/>
    <mergeCell ref="DPQ222"/>
    <mergeCell ref="DPR222"/>
    <mergeCell ref="DPS222"/>
    <mergeCell ref="DPT222"/>
    <mergeCell ref="DPU222"/>
    <mergeCell ref="DPV222"/>
    <mergeCell ref="DPW222"/>
    <mergeCell ref="DPX222"/>
    <mergeCell ref="DPG222"/>
    <mergeCell ref="DPH222"/>
    <mergeCell ref="DPI222"/>
    <mergeCell ref="DPJ222"/>
    <mergeCell ref="DPK222"/>
    <mergeCell ref="DPL222"/>
    <mergeCell ref="DPM222"/>
    <mergeCell ref="DPN222"/>
    <mergeCell ref="DPO222"/>
    <mergeCell ref="DOX222"/>
    <mergeCell ref="DOY222"/>
    <mergeCell ref="DOZ222"/>
    <mergeCell ref="DPA222"/>
    <mergeCell ref="DPB222"/>
    <mergeCell ref="DPC222"/>
    <mergeCell ref="DPD222"/>
    <mergeCell ref="DPE222"/>
    <mergeCell ref="DPF222"/>
    <mergeCell ref="DOO222"/>
    <mergeCell ref="DOP222"/>
    <mergeCell ref="DOQ222"/>
    <mergeCell ref="DOR222"/>
    <mergeCell ref="DOS222"/>
    <mergeCell ref="DOT222"/>
    <mergeCell ref="DOU222"/>
    <mergeCell ref="DOV222"/>
    <mergeCell ref="DOW222"/>
    <mergeCell ref="DOF222"/>
    <mergeCell ref="DOG222"/>
    <mergeCell ref="DOH222"/>
    <mergeCell ref="DOI222"/>
    <mergeCell ref="DOJ222"/>
    <mergeCell ref="DOK222"/>
    <mergeCell ref="DOL222"/>
    <mergeCell ref="DOM222"/>
    <mergeCell ref="DON222"/>
    <mergeCell ref="DNW222"/>
    <mergeCell ref="DNX222"/>
    <mergeCell ref="DNY222"/>
    <mergeCell ref="DNZ222"/>
    <mergeCell ref="DOA222"/>
    <mergeCell ref="DOB222"/>
    <mergeCell ref="DOC222"/>
    <mergeCell ref="DOD222"/>
    <mergeCell ref="DOE222"/>
    <mergeCell ref="DNN222"/>
    <mergeCell ref="DNO222"/>
    <mergeCell ref="DNP222"/>
    <mergeCell ref="DNQ222"/>
    <mergeCell ref="DNR222"/>
    <mergeCell ref="DNS222"/>
    <mergeCell ref="DNT222"/>
    <mergeCell ref="DNU222"/>
    <mergeCell ref="DNV222"/>
    <mergeCell ref="DNE222"/>
    <mergeCell ref="DNF222"/>
    <mergeCell ref="DNG222"/>
    <mergeCell ref="DNH222"/>
    <mergeCell ref="DNI222"/>
    <mergeCell ref="DNJ222"/>
    <mergeCell ref="DNK222"/>
    <mergeCell ref="DNL222"/>
    <mergeCell ref="DNM222"/>
    <mergeCell ref="DMV222"/>
    <mergeCell ref="DMW222"/>
    <mergeCell ref="DMX222"/>
    <mergeCell ref="DMY222"/>
    <mergeCell ref="DMZ222"/>
    <mergeCell ref="DNA222"/>
    <mergeCell ref="DNB222"/>
    <mergeCell ref="DNC222"/>
    <mergeCell ref="DND222"/>
    <mergeCell ref="DMM222"/>
    <mergeCell ref="DMN222"/>
    <mergeCell ref="DMO222"/>
    <mergeCell ref="DMP222"/>
    <mergeCell ref="DMQ222"/>
    <mergeCell ref="DMR222"/>
    <mergeCell ref="DMS222"/>
    <mergeCell ref="DMT222"/>
    <mergeCell ref="DMU222"/>
    <mergeCell ref="DMD222"/>
    <mergeCell ref="DME222"/>
    <mergeCell ref="DMF222"/>
    <mergeCell ref="DMG222"/>
    <mergeCell ref="DMH222"/>
    <mergeCell ref="DMI222"/>
    <mergeCell ref="DMJ222"/>
    <mergeCell ref="DMK222"/>
    <mergeCell ref="DML222"/>
    <mergeCell ref="DLU222"/>
    <mergeCell ref="DLV222"/>
    <mergeCell ref="DLW222"/>
    <mergeCell ref="DLX222"/>
    <mergeCell ref="DLY222"/>
    <mergeCell ref="DLZ222"/>
    <mergeCell ref="DMA222"/>
    <mergeCell ref="DMB222"/>
    <mergeCell ref="DMC222"/>
    <mergeCell ref="DLL222"/>
    <mergeCell ref="DLM222"/>
    <mergeCell ref="DLN222"/>
    <mergeCell ref="DLO222"/>
    <mergeCell ref="DLP222"/>
    <mergeCell ref="DLQ222"/>
    <mergeCell ref="DLR222"/>
    <mergeCell ref="DLS222"/>
    <mergeCell ref="DLT222"/>
    <mergeCell ref="DLC222"/>
    <mergeCell ref="DLD222"/>
    <mergeCell ref="DLE222"/>
    <mergeCell ref="DLF222"/>
    <mergeCell ref="DLG222"/>
    <mergeCell ref="DLH222"/>
    <mergeCell ref="DLI222"/>
    <mergeCell ref="DLJ222"/>
    <mergeCell ref="DLK222"/>
    <mergeCell ref="DKT222"/>
    <mergeCell ref="DKU222"/>
    <mergeCell ref="DKV222"/>
    <mergeCell ref="DKW222"/>
    <mergeCell ref="DKX222"/>
    <mergeCell ref="DKY222"/>
    <mergeCell ref="DKZ222"/>
    <mergeCell ref="DLA222"/>
    <mergeCell ref="DLB222"/>
    <mergeCell ref="DKK222"/>
    <mergeCell ref="DKL222"/>
    <mergeCell ref="DKM222"/>
    <mergeCell ref="DKN222"/>
    <mergeCell ref="DKO222"/>
    <mergeCell ref="DKP222"/>
    <mergeCell ref="DKQ222"/>
    <mergeCell ref="DKR222"/>
    <mergeCell ref="DKS222"/>
    <mergeCell ref="DKB222"/>
    <mergeCell ref="DKC222"/>
    <mergeCell ref="DKD222"/>
    <mergeCell ref="DKE222"/>
    <mergeCell ref="DKF222"/>
    <mergeCell ref="DKG222"/>
    <mergeCell ref="DKH222"/>
    <mergeCell ref="DKI222"/>
    <mergeCell ref="DKJ222"/>
    <mergeCell ref="DJS222"/>
    <mergeCell ref="DJT222"/>
    <mergeCell ref="DJU222"/>
    <mergeCell ref="DJV222"/>
    <mergeCell ref="DJW222"/>
    <mergeCell ref="DJX222"/>
    <mergeCell ref="DJY222"/>
    <mergeCell ref="DJZ222"/>
    <mergeCell ref="DKA222"/>
    <mergeCell ref="DJJ222"/>
    <mergeCell ref="DJK222"/>
    <mergeCell ref="DJL222"/>
    <mergeCell ref="DJM222"/>
    <mergeCell ref="DJN222"/>
    <mergeCell ref="DJO222"/>
    <mergeCell ref="DJP222"/>
    <mergeCell ref="DJQ222"/>
    <mergeCell ref="DJR222"/>
    <mergeCell ref="DJA222"/>
    <mergeCell ref="DJB222"/>
    <mergeCell ref="DJC222"/>
    <mergeCell ref="DJD222"/>
    <mergeCell ref="DJE222"/>
    <mergeCell ref="DJF222"/>
    <mergeCell ref="DJG222"/>
    <mergeCell ref="DJH222"/>
    <mergeCell ref="DJI222"/>
    <mergeCell ref="DIR222"/>
    <mergeCell ref="DIS222"/>
    <mergeCell ref="DIT222"/>
    <mergeCell ref="DIU222"/>
    <mergeCell ref="DIV222"/>
    <mergeCell ref="DIW222"/>
    <mergeCell ref="DIX222"/>
    <mergeCell ref="DIY222"/>
    <mergeCell ref="DIZ222"/>
    <mergeCell ref="DII222"/>
    <mergeCell ref="DIJ222"/>
    <mergeCell ref="DIK222"/>
    <mergeCell ref="DIL222"/>
    <mergeCell ref="DIM222"/>
    <mergeCell ref="DIN222"/>
    <mergeCell ref="DIO222"/>
    <mergeCell ref="DIP222"/>
    <mergeCell ref="DIQ222"/>
    <mergeCell ref="DHZ222"/>
    <mergeCell ref="DIA222"/>
    <mergeCell ref="DIB222"/>
    <mergeCell ref="DIC222"/>
    <mergeCell ref="DID222"/>
    <mergeCell ref="DIE222"/>
    <mergeCell ref="DIF222"/>
    <mergeCell ref="DIG222"/>
    <mergeCell ref="DIH222"/>
    <mergeCell ref="DHQ222"/>
    <mergeCell ref="DHR222"/>
    <mergeCell ref="DHS222"/>
    <mergeCell ref="DHT222"/>
    <mergeCell ref="DHU222"/>
    <mergeCell ref="DHV222"/>
    <mergeCell ref="DHW222"/>
    <mergeCell ref="DHX222"/>
    <mergeCell ref="DHY222"/>
    <mergeCell ref="DHH222"/>
    <mergeCell ref="DHI222"/>
    <mergeCell ref="DHJ222"/>
    <mergeCell ref="DHK222"/>
    <mergeCell ref="DHL222"/>
    <mergeCell ref="DHM222"/>
    <mergeCell ref="DHN222"/>
    <mergeCell ref="DHO222"/>
    <mergeCell ref="DHP222"/>
    <mergeCell ref="DGY222"/>
    <mergeCell ref="DGZ222"/>
    <mergeCell ref="DHA222"/>
    <mergeCell ref="DHB222"/>
    <mergeCell ref="DHC222"/>
    <mergeCell ref="DHD222"/>
    <mergeCell ref="DHE222"/>
    <mergeCell ref="DHF222"/>
    <mergeCell ref="DHG222"/>
    <mergeCell ref="DGP222"/>
    <mergeCell ref="DGQ222"/>
    <mergeCell ref="DGR222"/>
    <mergeCell ref="DGS222"/>
    <mergeCell ref="DGT222"/>
    <mergeCell ref="DGU222"/>
    <mergeCell ref="DGV222"/>
    <mergeCell ref="DGW222"/>
    <mergeCell ref="DGX222"/>
    <mergeCell ref="DGG222"/>
    <mergeCell ref="DGH222"/>
    <mergeCell ref="DGI222"/>
    <mergeCell ref="DGJ222"/>
    <mergeCell ref="DGK222"/>
    <mergeCell ref="DGL222"/>
    <mergeCell ref="DGM222"/>
    <mergeCell ref="DGN222"/>
    <mergeCell ref="DGO222"/>
    <mergeCell ref="DFX222"/>
    <mergeCell ref="DFY222"/>
    <mergeCell ref="DFZ222"/>
    <mergeCell ref="DGA222"/>
    <mergeCell ref="DGB222"/>
    <mergeCell ref="DGC222"/>
    <mergeCell ref="DGD222"/>
    <mergeCell ref="DGE222"/>
    <mergeCell ref="DGF222"/>
    <mergeCell ref="DFO222"/>
    <mergeCell ref="DFP222"/>
    <mergeCell ref="DFQ222"/>
    <mergeCell ref="DFR222"/>
    <mergeCell ref="DFS222"/>
    <mergeCell ref="DFT222"/>
    <mergeCell ref="DFU222"/>
    <mergeCell ref="DFV222"/>
    <mergeCell ref="DFW222"/>
    <mergeCell ref="DFF222"/>
    <mergeCell ref="DFG222"/>
    <mergeCell ref="DFH222"/>
    <mergeCell ref="DFI222"/>
    <mergeCell ref="DFJ222"/>
    <mergeCell ref="DFK222"/>
    <mergeCell ref="DFL222"/>
    <mergeCell ref="DFM222"/>
    <mergeCell ref="DFN222"/>
    <mergeCell ref="DEW222"/>
    <mergeCell ref="DEX222"/>
    <mergeCell ref="DEY222"/>
    <mergeCell ref="DEZ222"/>
    <mergeCell ref="DFA222"/>
    <mergeCell ref="DFB222"/>
    <mergeCell ref="DFC222"/>
    <mergeCell ref="DFD222"/>
    <mergeCell ref="DFE222"/>
    <mergeCell ref="DEN222"/>
    <mergeCell ref="DEO222"/>
    <mergeCell ref="DEP222"/>
    <mergeCell ref="DEQ222"/>
    <mergeCell ref="DER222"/>
    <mergeCell ref="DES222"/>
    <mergeCell ref="DET222"/>
    <mergeCell ref="DEU222"/>
    <mergeCell ref="DEV222"/>
    <mergeCell ref="DEE222"/>
    <mergeCell ref="DEF222"/>
    <mergeCell ref="DEG222"/>
    <mergeCell ref="DEH222"/>
    <mergeCell ref="DEI222"/>
    <mergeCell ref="DEJ222"/>
    <mergeCell ref="DEK222"/>
    <mergeCell ref="DEL222"/>
    <mergeCell ref="DEM222"/>
    <mergeCell ref="DDV222"/>
    <mergeCell ref="DDW222"/>
    <mergeCell ref="DDX222"/>
    <mergeCell ref="DDY222"/>
    <mergeCell ref="DDZ222"/>
    <mergeCell ref="DEA222"/>
    <mergeCell ref="DEB222"/>
    <mergeCell ref="DEC222"/>
    <mergeCell ref="DED222"/>
    <mergeCell ref="DDM222"/>
    <mergeCell ref="DDN222"/>
    <mergeCell ref="DDO222"/>
    <mergeCell ref="DDP222"/>
    <mergeCell ref="DDQ222"/>
    <mergeCell ref="DDR222"/>
    <mergeCell ref="DDS222"/>
    <mergeCell ref="DDT222"/>
    <mergeCell ref="DDU222"/>
    <mergeCell ref="DDD222"/>
    <mergeCell ref="DDE222"/>
    <mergeCell ref="DDF222"/>
    <mergeCell ref="DDG222"/>
    <mergeCell ref="DDH222"/>
    <mergeCell ref="DDI222"/>
    <mergeCell ref="DDJ222"/>
    <mergeCell ref="DDK222"/>
    <mergeCell ref="DDL222"/>
    <mergeCell ref="DCU222"/>
    <mergeCell ref="DCV222"/>
    <mergeCell ref="DCW222"/>
    <mergeCell ref="DCX222"/>
    <mergeCell ref="DCY222"/>
    <mergeCell ref="DCZ222"/>
    <mergeCell ref="DDA222"/>
    <mergeCell ref="DDB222"/>
    <mergeCell ref="DDC222"/>
    <mergeCell ref="DCL222"/>
    <mergeCell ref="DCM222"/>
    <mergeCell ref="DCN222"/>
    <mergeCell ref="DCO222"/>
    <mergeCell ref="DCP222"/>
    <mergeCell ref="DCQ222"/>
    <mergeCell ref="DCR222"/>
    <mergeCell ref="DCS222"/>
    <mergeCell ref="DCT222"/>
    <mergeCell ref="DCC222"/>
    <mergeCell ref="DCD222"/>
    <mergeCell ref="DCE222"/>
    <mergeCell ref="DCF222"/>
    <mergeCell ref="DCG222"/>
    <mergeCell ref="DCH222"/>
    <mergeCell ref="DCI222"/>
    <mergeCell ref="DCJ222"/>
    <mergeCell ref="DCK222"/>
    <mergeCell ref="DBT222"/>
    <mergeCell ref="DBU222"/>
    <mergeCell ref="DBV222"/>
    <mergeCell ref="DBW222"/>
    <mergeCell ref="DBX222"/>
    <mergeCell ref="DBY222"/>
    <mergeCell ref="DBZ222"/>
    <mergeCell ref="DCA222"/>
    <mergeCell ref="DCB222"/>
    <mergeCell ref="DBK222"/>
    <mergeCell ref="DBL222"/>
    <mergeCell ref="DBM222"/>
    <mergeCell ref="DBN222"/>
    <mergeCell ref="DBO222"/>
    <mergeCell ref="DBP222"/>
    <mergeCell ref="DBQ222"/>
    <mergeCell ref="DBR222"/>
    <mergeCell ref="DBS222"/>
    <mergeCell ref="DBB222"/>
    <mergeCell ref="DBC222"/>
    <mergeCell ref="DBD222"/>
    <mergeCell ref="DBE222"/>
    <mergeCell ref="DBF222"/>
    <mergeCell ref="DBG222"/>
    <mergeCell ref="DBH222"/>
    <mergeCell ref="DBI222"/>
    <mergeCell ref="DBJ222"/>
    <mergeCell ref="DAS222"/>
    <mergeCell ref="DAT222"/>
    <mergeCell ref="DAU222"/>
    <mergeCell ref="DAV222"/>
    <mergeCell ref="DAW222"/>
    <mergeCell ref="DAX222"/>
    <mergeCell ref="DAY222"/>
    <mergeCell ref="DAZ222"/>
    <mergeCell ref="DBA222"/>
    <mergeCell ref="DAJ222"/>
    <mergeCell ref="DAK222"/>
    <mergeCell ref="DAL222"/>
    <mergeCell ref="DAM222"/>
    <mergeCell ref="DAN222"/>
    <mergeCell ref="DAO222"/>
    <mergeCell ref="DAP222"/>
    <mergeCell ref="DAQ222"/>
    <mergeCell ref="DAR222"/>
    <mergeCell ref="DAA222"/>
    <mergeCell ref="DAB222"/>
    <mergeCell ref="DAC222"/>
    <mergeCell ref="DAD222"/>
    <mergeCell ref="DAE222"/>
    <mergeCell ref="DAF222"/>
    <mergeCell ref="DAG222"/>
    <mergeCell ref="DAH222"/>
    <mergeCell ref="DAI222"/>
    <mergeCell ref="CZR222"/>
    <mergeCell ref="CZS222"/>
    <mergeCell ref="CZT222"/>
    <mergeCell ref="CZU222"/>
    <mergeCell ref="CZV222"/>
    <mergeCell ref="CZW222"/>
    <mergeCell ref="CZX222"/>
    <mergeCell ref="CZY222"/>
    <mergeCell ref="CZZ222"/>
    <mergeCell ref="CZI222"/>
    <mergeCell ref="CZJ222"/>
    <mergeCell ref="CZK222"/>
    <mergeCell ref="CZL222"/>
    <mergeCell ref="CZM222"/>
    <mergeCell ref="CZN222"/>
    <mergeCell ref="CZO222"/>
    <mergeCell ref="CZP222"/>
    <mergeCell ref="CZQ222"/>
    <mergeCell ref="CYZ222"/>
    <mergeCell ref="CZA222"/>
    <mergeCell ref="CZB222"/>
    <mergeCell ref="CZC222"/>
    <mergeCell ref="CZD222"/>
    <mergeCell ref="CZE222"/>
    <mergeCell ref="CZF222"/>
    <mergeCell ref="CZG222"/>
    <mergeCell ref="CZH222"/>
    <mergeCell ref="CYQ222"/>
    <mergeCell ref="CYR222"/>
    <mergeCell ref="CYS222"/>
    <mergeCell ref="CYT222"/>
    <mergeCell ref="CYU222"/>
    <mergeCell ref="CYV222"/>
    <mergeCell ref="CYW222"/>
    <mergeCell ref="CYX222"/>
    <mergeCell ref="CYY222"/>
    <mergeCell ref="CYH222"/>
    <mergeCell ref="CYI222"/>
    <mergeCell ref="CYJ222"/>
    <mergeCell ref="CYK222"/>
    <mergeCell ref="CYL222"/>
    <mergeCell ref="CYM222"/>
    <mergeCell ref="CYN222"/>
    <mergeCell ref="CYO222"/>
    <mergeCell ref="CYP222"/>
    <mergeCell ref="CXY222"/>
    <mergeCell ref="CXZ222"/>
    <mergeCell ref="CYA222"/>
    <mergeCell ref="CYB222"/>
    <mergeCell ref="CYC222"/>
    <mergeCell ref="CYD222"/>
    <mergeCell ref="CYE222"/>
    <mergeCell ref="CYF222"/>
    <mergeCell ref="CYG222"/>
    <mergeCell ref="CXP222"/>
    <mergeCell ref="CXQ222"/>
    <mergeCell ref="CXR222"/>
    <mergeCell ref="CXS222"/>
    <mergeCell ref="CXT222"/>
    <mergeCell ref="CXU222"/>
    <mergeCell ref="CXV222"/>
    <mergeCell ref="CXW222"/>
    <mergeCell ref="CXX222"/>
    <mergeCell ref="CXG222"/>
    <mergeCell ref="CXH222"/>
    <mergeCell ref="CXI222"/>
    <mergeCell ref="CXJ222"/>
    <mergeCell ref="CXK222"/>
    <mergeCell ref="CXL222"/>
    <mergeCell ref="CXM222"/>
    <mergeCell ref="CXN222"/>
    <mergeCell ref="CXO222"/>
    <mergeCell ref="CWX222"/>
    <mergeCell ref="CWY222"/>
    <mergeCell ref="CWZ222"/>
    <mergeCell ref="CXA222"/>
    <mergeCell ref="CXB222"/>
    <mergeCell ref="CXC222"/>
    <mergeCell ref="CXD222"/>
    <mergeCell ref="CXE222"/>
    <mergeCell ref="CXF222"/>
    <mergeCell ref="CWO222"/>
    <mergeCell ref="CWP222"/>
    <mergeCell ref="CWQ222"/>
    <mergeCell ref="CWR222"/>
    <mergeCell ref="CWS222"/>
    <mergeCell ref="CWT222"/>
    <mergeCell ref="CWU222"/>
    <mergeCell ref="CWV222"/>
    <mergeCell ref="CWW222"/>
    <mergeCell ref="CWF222"/>
    <mergeCell ref="CWG222"/>
    <mergeCell ref="CWH222"/>
    <mergeCell ref="CWI222"/>
    <mergeCell ref="CWJ222"/>
    <mergeCell ref="CWK222"/>
    <mergeCell ref="CWL222"/>
    <mergeCell ref="CWM222"/>
    <mergeCell ref="CWN222"/>
    <mergeCell ref="CVW222"/>
    <mergeCell ref="CVX222"/>
    <mergeCell ref="CVY222"/>
    <mergeCell ref="CVZ222"/>
    <mergeCell ref="CWA222"/>
    <mergeCell ref="CWB222"/>
    <mergeCell ref="CWC222"/>
    <mergeCell ref="CWD222"/>
    <mergeCell ref="CWE222"/>
    <mergeCell ref="CVN222"/>
    <mergeCell ref="CVO222"/>
    <mergeCell ref="CVP222"/>
    <mergeCell ref="CVQ222"/>
    <mergeCell ref="CVR222"/>
    <mergeCell ref="CVS222"/>
    <mergeCell ref="CVT222"/>
    <mergeCell ref="CVU222"/>
    <mergeCell ref="CVV222"/>
    <mergeCell ref="CVE222"/>
    <mergeCell ref="CVF222"/>
    <mergeCell ref="CVG222"/>
    <mergeCell ref="CVH222"/>
    <mergeCell ref="CVI222"/>
    <mergeCell ref="CVJ222"/>
    <mergeCell ref="CVK222"/>
    <mergeCell ref="CVL222"/>
    <mergeCell ref="CVM222"/>
    <mergeCell ref="CUV222"/>
    <mergeCell ref="CUW222"/>
    <mergeCell ref="CUX222"/>
    <mergeCell ref="CUY222"/>
    <mergeCell ref="CUZ222"/>
    <mergeCell ref="CVA222"/>
    <mergeCell ref="CVB222"/>
    <mergeCell ref="CVC222"/>
    <mergeCell ref="CVD222"/>
    <mergeCell ref="CUM222"/>
    <mergeCell ref="CUN222"/>
    <mergeCell ref="CUO222"/>
    <mergeCell ref="CUP222"/>
    <mergeCell ref="CUQ222"/>
    <mergeCell ref="CUR222"/>
    <mergeCell ref="CUS222"/>
    <mergeCell ref="CUT222"/>
    <mergeCell ref="CUU222"/>
    <mergeCell ref="CUD222"/>
    <mergeCell ref="CUE222"/>
    <mergeCell ref="CUF222"/>
    <mergeCell ref="CUG222"/>
    <mergeCell ref="CUH222"/>
    <mergeCell ref="CUI222"/>
    <mergeCell ref="CUJ222"/>
    <mergeCell ref="CUK222"/>
    <mergeCell ref="CUL222"/>
    <mergeCell ref="CTU222"/>
    <mergeCell ref="CTV222"/>
    <mergeCell ref="CTW222"/>
    <mergeCell ref="CTX222"/>
    <mergeCell ref="CTY222"/>
    <mergeCell ref="CTZ222"/>
    <mergeCell ref="CUA222"/>
    <mergeCell ref="CUB222"/>
    <mergeCell ref="CUC222"/>
    <mergeCell ref="CTL222"/>
    <mergeCell ref="CTM222"/>
    <mergeCell ref="CTN222"/>
    <mergeCell ref="CTO222"/>
    <mergeCell ref="CTP222"/>
    <mergeCell ref="CTQ222"/>
    <mergeCell ref="CTR222"/>
    <mergeCell ref="CTS222"/>
    <mergeCell ref="CTT222"/>
    <mergeCell ref="CTC222"/>
    <mergeCell ref="CTD222"/>
    <mergeCell ref="CTE222"/>
    <mergeCell ref="CTF222"/>
    <mergeCell ref="CTG222"/>
    <mergeCell ref="CTH222"/>
    <mergeCell ref="CTI222"/>
    <mergeCell ref="CTJ222"/>
    <mergeCell ref="CTK222"/>
    <mergeCell ref="CST222"/>
    <mergeCell ref="CSU222"/>
    <mergeCell ref="CSV222"/>
    <mergeCell ref="CSW222"/>
    <mergeCell ref="CSX222"/>
    <mergeCell ref="CSY222"/>
    <mergeCell ref="CSZ222"/>
    <mergeCell ref="CTA222"/>
    <mergeCell ref="CTB222"/>
    <mergeCell ref="CSK222"/>
    <mergeCell ref="CSL222"/>
    <mergeCell ref="CSM222"/>
    <mergeCell ref="CSN222"/>
    <mergeCell ref="CSO222"/>
    <mergeCell ref="CSP222"/>
    <mergeCell ref="CSQ222"/>
    <mergeCell ref="CSR222"/>
    <mergeCell ref="CSS222"/>
    <mergeCell ref="CSB222"/>
    <mergeCell ref="CSC222"/>
    <mergeCell ref="CSD222"/>
    <mergeCell ref="CSE222"/>
    <mergeCell ref="CSF222"/>
    <mergeCell ref="CSG222"/>
    <mergeCell ref="CSH222"/>
    <mergeCell ref="CSI222"/>
    <mergeCell ref="CSJ222"/>
    <mergeCell ref="CRS222"/>
    <mergeCell ref="CRT222"/>
    <mergeCell ref="CRU222"/>
    <mergeCell ref="CRV222"/>
    <mergeCell ref="CRW222"/>
    <mergeCell ref="CRX222"/>
    <mergeCell ref="CRY222"/>
    <mergeCell ref="CRZ222"/>
    <mergeCell ref="CSA222"/>
    <mergeCell ref="CRJ222"/>
    <mergeCell ref="CRK222"/>
    <mergeCell ref="CRL222"/>
    <mergeCell ref="CRM222"/>
    <mergeCell ref="CRN222"/>
    <mergeCell ref="CRO222"/>
    <mergeCell ref="CRP222"/>
    <mergeCell ref="CRQ222"/>
    <mergeCell ref="CRR222"/>
    <mergeCell ref="CRA222"/>
    <mergeCell ref="CRB222"/>
    <mergeCell ref="CRC222"/>
    <mergeCell ref="CRD222"/>
    <mergeCell ref="CRE222"/>
    <mergeCell ref="CRF222"/>
    <mergeCell ref="CRG222"/>
    <mergeCell ref="CRH222"/>
    <mergeCell ref="CRI222"/>
    <mergeCell ref="CQR222"/>
    <mergeCell ref="CQS222"/>
    <mergeCell ref="CQT222"/>
    <mergeCell ref="CQU222"/>
    <mergeCell ref="CQV222"/>
    <mergeCell ref="CQW222"/>
    <mergeCell ref="CQX222"/>
    <mergeCell ref="CQY222"/>
    <mergeCell ref="CQZ222"/>
    <mergeCell ref="CQI222"/>
    <mergeCell ref="CQJ222"/>
    <mergeCell ref="CQK222"/>
    <mergeCell ref="CQL222"/>
    <mergeCell ref="CQM222"/>
    <mergeCell ref="CQN222"/>
    <mergeCell ref="CQO222"/>
    <mergeCell ref="CQP222"/>
    <mergeCell ref="CQQ222"/>
    <mergeCell ref="CPZ222"/>
    <mergeCell ref="CQA222"/>
    <mergeCell ref="CQB222"/>
    <mergeCell ref="CQC222"/>
    <mergeCell ref="CQD222"/>
    <mergeCell ref="CQE222"/>
    <mergeCell ref="CQF222"/>
    <mergeCell ref="CQG222"/>
    <mergeCell ref="CQH222"/>
    <mergeCell ref="CPQ222"/>
    <mergeCell ref="CPR222"/>
    <mergeCell ref="CPS222"/>
    <mergeCell ref="CPT222"/>
    <mergeCell ref="CPU222"/>
    <mergeCell ref="CPV222"/>
    <mergeCell ref="CPW222"/>
    <mergeCell ref="CPX222"/>
    <mergeCell ref="CPY222"/>
    <mergeCell ref="CPH222"/>
    <mergeCell ref="CPI222"/>
    <mergeCell ref="CPJ222"/>
    <mergeCell ref="CPK222"/>
    <mergeCell ref="CPL222"/>
    <mergeCell ref="CPM222"/>
    <mergeCell ref="CPN222"/>
    <mergeCell ref="CPO222"/>
    <mergeCell ref="CPP222"/>
    <mergeCell ref="COY222"/>
    <mergeCell ref="COZ222"/>
    <mergeCell ref="CPA222"/>
    <mergeCell ref="CPB222"/>
    <mergeCell ref="CPC222"/>
    <mergeCell ref="CPD222"/>
    <mergeCell ref="CPE222"/>
    <mergeCell ref="CPF222"/>
    <mergeCell ref="CPG222"/>
    <mergeCell ref="COP222"/>
    <mergeCell ref="COQ222"/>
    <mergeCell ref="COR222"/>
    <mergeCell ref="COS222"/>
    <mergeCell ref="COT222"/>
    <mergeCell ref="COU222"/>
    <mergeCell ref="COV222"/>
    <mergeCell ref="COW222"/>
    <mergeCell ref="COX222"/>
    <mergeCell ref="COG222"/>
    <mergeCell ref="COH222"/>
    <mergeCell ref="COI222"/>
    <mergeCell ref="COJ222"/>
    <mergeCell ref="COK222"/>
    <mergeCell ref="COL222"/>
    <mergeCell ref="COM222"/>
    <mergeCell ref="CON222"/>
    <mergeCell ref="COO222"/>
    <mergeCell ref="CNX222"/>
    <mergeCell ref="CNY222"/>
    <mergeCell ref="CNZ222"/>
    <mergeCell ref="COA222"/>
    <mergeCell ref="COB222"/>
    <mergeCell ref="COC222"/>
    <mergeCell ref="COD222"/>
    <mergeCell ref="COE222"/>
    <mergeCell ref="COF222"/>
    <mergeCell ref="CNO222"/>
    <mergeCell ref="CNP222"/>
    <mergeCell ref="CNQ222"/>
    <mergeCell ref="CNR222"/>
    <mergeCell ref="CNS222"/>
    <mergeCell ref="CNT222"/>
    <mergeCell ref="CNU222"/>
    <mergeCell ref="CNV222"/>
    <mergeCell ref="CNW222"/>
    <mergeCell ref="CNF222"/>
    <mergeCell ref="CNG222"/>
    <mergeCell ref="CNH222"/>
    <mergeCell ref="CNI222"/>
    <mergeCell ref="CNJ222"/>
    <mergeCell ref="CNK222"/>
    <mergeCell ref="CNL222"/>
    <mergeCell ref="CNM222"/>
    <mergeCell ref="CNN222"/>
    <mergeCell ref="CMW222"/>
    <mergeCell ref="CMX222"/>
    <mergeCell ref="CMY222"/>
    <mergeCell ref="CMZ222"/>
    <mergeCell ref="CNA222"/>
    <mergeCell ref="CNB222"/>
    <mergeCell ref="CNC222"/>
    <mergeCell ref="CND222"/>
    <mergeCell ref="CNE222"/>
    <mergeCell ref="CMN222"/>
    <mergeCell ref="CMO222"/>
    <mergeCell ref="CMP222"/>
    <mergeCell ref="CMQ222"/>
    <mergeCell ref="CMR222"/>
    <mergeCell ref="CMS222"/>
    <mergeCell ref="CMT222"/>
    <mergeCell ref="CMU222"/>
    <mergeCell ref="CMV222"/>
    <mergeCell ref="CME222"/>
    <mergeCell ref="CMF222"/>
    <mergeCell ref="CMG222"/>
    <mergeCell ref="CMH222"/>
    <mergeCell ref="CMI222"/>
    <mergeCell ref="CMJ222"/>
    <mergeCell ref="CMK222"/>
    <mergeCell ref="CML222"/>
    <mergeCell ref="CMM222"/>
    <mergeCell ref="CLV222"/>
    <mergeCell ref="CLW222"/>
    <mergeCell ref="CLX222"/>
    <mergeCell ref="CLY222"/>
    <mergeCell ref="CLZ222"/>
    <mergeCell ref="CMA222"/>
    <mergeCell ref="CMB222"/>
    <mergeCell ref="CMC222"/>
    <mergeCell ref="CMD222"/>
    <mergeCell ref="CLM222"/>
    <mergeCell ref="CLN222"/>
    <mergeCell ref="CLO222"/>
    <mergeCell ref="CLP222"/>
    <mergeCell ref="CLQ222"/>
    <mergeCell ref="CLR222"/>
    <mergeCell ref="CLS222"/>
    <mergeCell ref="CLT222"/>
    <mergeCell ref="CLU222"/>
    <mergeCell ref="CLD222"/>
    <mergeCell ref="CLE222"/>
    <mergeCell ref="CLF222"/>
    <mergeCell ref="CLG222"/>
    <mergeCell ref="CLH222"/>
    <mergeCell ref="CLI222"/>
    <mergeCell ref="CLJ222"/>
    <mergeCell ref="CLK222"/>
    <mergeCell ref="CLL222"/>
    <mergeCell ref="CKU222"/>
    <mergeCell ref="CKV222"/>
    <mergeCell ref="CKW222"/>
    <mergeCell ref="CKX222"/>
    <mergeCell ref="CKY222"/>
    <mergeCell ref="CKZ222"/>
    <mergeCell ref="CLA222"/>
    <mergeCell ref="CLB222"/>
    <mergeCell ref="CLC222"/>
    <mergeCell ref="CKL222"/>
    <mergeCell ref="CKM222"/>
    <mergeCell ref="CKN222"/>
    <mergeCell ref="CKO222"/>
    <mergeCell ref="CKP222"/>
    <mergeCell ref="CKQ222"/>
    <mergeCell ref="CKR222"/>
    <mergeCell ref="CKS222"/>
    <mergeCell ref="CKT222"/>
    <mergeCell ref="CKC222"/>
    <mergeCell ref="CKD222"/>
    <mergeCell ref="CKE222"/>
    <mergeCell ref="CKF222"/>
    <mergeCell ref="CKG222"/>
    <mergeCell ref="CKH222"/>
    <mergeCell ref="CKI222"/>
    <mergeCell ref="CKJ222"/>
    <mergeCell ref="CKK222"/>
    <mergeCell ref="CJT222"/>
    <mergeCell ref="CJU222"/>
    <mergeCell ref="CJV222"/>
    <mergeCell ref="CJW222"/>
    <mergeCell ref="CJX222"/>
    <mergeCell ref="CJY222"/>
    <mergeCell ref="CJZ222"/>
    <mergeCell ref="CKA222"/>
    <mergeCell ref="CKB222"/>
    <mergeCell ref="CJK222"/>
    <mergeCell ref="CJL222"/>
    <mergeCell ref="CJM222"/>
    <mergeCell ref="CJN222"/>
    <mergeCell ref="CJO222"/>
    <mergeCell ref="CJP222"/>
    <mergeCell ref="CJQ222"/>
    <mergeCell ref="CJR222"/>
    <mergeCell ref="CJS222"/>
    <mergeCell ref="CJB222"/>
    <mergeCell ref="CJC222"/>
    <mergeCell ref="CJD222"/>
    <mergeCell ref="CJE222"/>
    <mergeCell ref="CJF222"/>
    <mergeCell ref="CJG222"/>
    <mergeCell ref="CJH222"/>
    <mergeCell ref="CJI222"/>
    <mergeCell ref="CJJ222"/>
    <mergeCell ref="CIS222"/>
    <mergeCell ref="CIT222"/>
    <mergeCell ref="CIU222"/>
    <mergeCell ref="CIV222"/>
    <mergeCell ref="CIW222"/>
    <mergeCell ref="CIX222"/>
    <mergeCell ref="CIY222"/>
    <mergeCell ref="CIZ222"/>
    <mergeCell ref="CJA222"/>
    <mergeCell ref="CIJ222"/>
    <mergeCell ref="CIK222"/>
    <mergeCell ref="CIL222"/>
    <mergeCell ref="CIM222"/>
    <mergeCell ref="CIN222"/>
    <mergeCell ref="CIO222"/>
    <mergeCell ref="CIP222"/>
    <mergeCell ref="CIQ222"/>
    <mergeCell ref="CIR222"/>
    <mergeCell ref="CIA222"/>
    <mergeCell ref="CIB222"/>
    <mergeCell ref="CIC222"/>
    <mergeCell ref="CID222"/>
    <mergeCell ref="CIE222"/>
    <mergeCell ref="CIF222"/>
    <mergeCell ref="CIG222"/>
    <mergeCell ref="CIH222"/>
    <mergeCell ref="CII222"/>
    <mergeCell ref="CHR222"/>
    <mergeCell ref="CHS222"/>
    <mergeCell ref="CHT222"/>
    <mergeCell ref="CHU222"/>
    <mergeCell ref="CHV222"/>
    <mergeCell ref="CHW222"/>
    <mergeCell ref="CHX222"/>
    <mergeCell ref="CHY222"/>
    <mergeCell ref="CHZ222"/>
    <mergeCell ref="CHI222"/>
    <mergeCell ref="CHJ222"/>
    <mergeCell ref="CHK222"/>
    <mergeCell ref="CHL222"/>
    <mergeCell ref="CHM222"/>
    <mergeCell ref="CHN222"/>
    <mergeCell ref="CHO222"/>
    <mergeCell ref="CHP222"/>
    <mergeCell ref="CHQ222"/>
    <mergeCell ref="CGZ222"/>
    <mergeCell ref="CHA222"/>
    <mergeCell ref="CHB222"/>
    <mergeCell ref="CHC222"/>
    <mergeCell ref="CHD222"/>
    <mergeCell ref="CHE222"/>
    <mergeCell ref="CHF222"/>
    <mergeCell ref="CHG222"/>
    <mergeCell ref="CHH222"/>
    <mergeCell ref="CGQ222"/>
    <mergeCell ref="CGR222"/>
    <mergeCell ref="CGS222"/>
    <mergeCell ref="CGT222"/>
    <mergeCell ref="CGU222"/>
    <mergeCell ref="CGV222"/>
    <mergeCell ref="CGW222"/>
    <mergeCell ref="CGX222"/>
    <mergeCell ref="CGY222"/>
    <mergeCell ref="CGH222"/>
    <mergeCell ref="CGI222"/>
    <mergeCell ref="CGJ222"/>
    <mergeCell ref="CGK222"/>
    <mergeCell ref="CGL222"/>
    <mergeCell ref="CGM222"/>
    <mergeCell ref="CGN222"/>
    <mergeCell ref="CGO222"/>
    <mergeCell ref="CGP222"/>
    <mergeCell ref="CFY222"/>
    <mergeCell ref="CFZ222"/>
    <mergeCell ref="CGA222"/>
    <mergeCell ref="CGB222"/>
    <mergeCell ref="CGC222"/>
    <mergeCell ref="CGD222"/>
    <mergeCell ref="CGE222"/>
    <mergeCell ref="CGF222"/>
    <mergeCell ref="CGG222"/>
    <mergeCell ref="CFP222"/>
    <mergeCell ref="CFQ222"/>
    <mergeCell ref="CFR222"/>
    <mergeCell ref="CFS222"/>
    <mergeCell ref="CFT222"/>
    <mergeCell ref="CFU222"/>
    <mergeCell ref="CFV222"/>
    <mergeCell ref="CFW222"/>
    <mergeCell ref="CFX222"/>
    <mergeCell ref="CFG222"/>
    <mergeCell ref="CFH222"/>
    <mergeCell ref="CFI222"/>
    <mergeCell ref="CFJ222"/>
    <mergeCell ref="CFK222"/>
    <mergeCell ref="CFL222"/>
    <mergeCell ref="CFM222"/>
    <mergeCell ref="CFN222"/>
    <mergeCell ref="CFO222"/>
    <mergeCell ref="CEX222"/>
    <mergeCell ref="CEY222"/>
    <mergeCell ref="CEZ222"/>
    <mergeCell ref="CFA222"/>
    <mergeCell ref="CFB222"/>
    <mergeCell ref="CFC222"/>
    <mergeCell ref="CFD222"/>
    <mergeCell ref="CFE222"/>
    <mergeCell ref="CFF222"/>
    <mergeCell ref="CEO222"/>
    <mergeCell ref="CEP222"/>
    <mergeCell ref="CEQ222"/>
    <mergeCell ref="CER222"/>
    <mergeCell ref="CES222"/>
    <mergeCell ref="CET222"/>
    <mergeCell ref="CEU222"/>
    <mergeCell ref="CEV222"/>
    <mergeCell ref="CEW222"/>
    <mergeCell ref="CEF222"/>
    <mergeCell ref="CEG222"/>
    <mergeCell ref="CEH222"/>
    <mergeCell ref="CEI222"/>
    <mergeCell ref="CEJ222"/>
    <mergeCell ref="CEK222"/>
    <mergeCell ref="CEL222"/>
    <mergeCell ref="CEM222"/>
    <mergeCell ref="CEN222"/>
    <mergeCell ref="CDW222"/>
    <mergeCell ref="CDX222"/>
    <mergeCell ref="CDY222"/>
    <mergeCell ref="CDZ222"/>
    <mergeCell ref="CEA222"/>
    <mergeCell ref="CEB222"/>
    <mergeCell ref="CEC222"/>
    <mergeCell ref="CED222"/>
    <mergeCell ref="CEE222"/>
    <mergeCell ref="CDN222"/>
    <mergeCell ref="CDO222"/>
    <mergeCell ref="CDP222"/>
    <mergeCell ref="CDQ222"/>
    <mergeCell ref="CDR222"/>
    <mergeCell ref="CDS222"/>
    <mergeCell ref="CDT222"/>
    <mergeCell ref="CDU222"/>
    <mergeCell ref="CDV222"/>
    <mergeCell ref="CDE222"/>
    <mergeCell ref="CDF222"/>
    <mergeCell ref="CDG222"/>
    <mergeCell ref="CDH222"/>
    <mergeCell ref="CDI222"/>
    <mergeCell ref="CDJ222"/>
    <mergeCell ref="CDK222"/>
    <mergeCell ref="CDL222"/>
    <mergeCell ref="CDM222"/>
    <mergeCell ref="CCV222"/>
    <mergeCell ref="CCW222"/>
    <mergeCell ref="CCX222"/>
    <mergeCell ref="CCY222"/>
    <mergeCell ref="CCZ222"/>
    <mergeCell ref="CDA222"/>
    <mergeCell ref="CDB222"/>
    <mergeCell ref="CDC222"/>
    <mergeCell ref="CDD222"/>
    <mergeCell ref="CCM222"/>
    <mergeCell ref="CCN222"/>
    <mergeCell ref="CCO222"/>
    <mergeCell ref="CCP222"/>
    <mergeCell ref="CCQ222"/>
    <mergeCell ref="CCR222"/>
    <mergeCell ref="CCS222"/>
    <mergeCell ref="CCT222"/>
    <mergeCell ref="CCU222"/>
    <mergeCell ref="CCD222"/>
    <mergeCell ref="CCE222"/>
    <mergeCell ref="CCF222"/>
    <mergeCell ref="CCG222"/>
    <mergeCell ref="CCH222"/>
    <mergeCell ref="CCI222"/>
    <mergeCell ref="CCJ222"/>
    <mergeCell ref="CCK222"/>
    <mergeCell ref="CCL222"/>
    <mergeCell ref="CBU222"/>
    <mergeCell ref="CBV222"/>
    <mergeCell ref="CBW222"/>
    <mergeCell ref="CBX222"/>
    <mergeCell ref="CBY222"/>
    <mergeCell ref="CBZ222"/>
    <mergeCell ref="CCA222"/>
    <mergeCell ref="CCB222"/>
    <mergeCell ref="CCC222"/>
    <mergeCell ref="CBL222"/>
    <mergeCell ref="CBM222"/>
    <mergeCell ref="CBN222"/>
    <mergeCell ref="CBO222"/>
    <mergeCell ref="CBP222"/>
    <mergeCell ref="CBQ222"/>
    <mergeCell ref="CBR222"/>
    <mergeCell ref="CBS222"/>
    <mergeCell ref="CBT222"/>
    <mergeCell ref="CBC222"/>
    <mergeCell ref="CBD222"/>
    <mergeCell ref="CBE222"/>
    <mergeCell ref="CBF222"/>
    <mergeCell ref="CBG222"/>
    <mergeCell ref="CBH222"/>
    <mergeCell ref="CBI222"/>
    <mergeCell ref="CBJ222"/>
    <mergeCell ref="CBK222"/>
    <mergeCell ref="CAT222"/>
    <mergeCell ref="CAU222"/>
    <mergeCell ref="CAV222"/>
    <mergeCell ref="CAW222"/>
    <mergeCell ref="CAX222"/>
    <mergeCell ref="CAY222"/>
    <mergeCell ref="CAZ222"/>
    <mergeCell ref="CBA222"/>
    <mergeCell ref="CBB222"/>
    <mergeCell ref="CAK222"/>
    <mergeCell ref="CAL222"/>
    <mergeCell ref="CAM222"/>
    <mergeCell ref="CAN222"/>
    <mergeCell ref="CAO222"/>
    <mergeCell ref="CAP222"/>
    <mergeCell ref="CAQ222"/>
    <mergeCell ref="CAR222"/>
    <mergeCell ref="CAS222"/>
    <mergeCell ref="CAB222"/>
    <mergeCell ref="CAC222"/>
    <mergeCell ref="CAD222"/>
    <mergeCell ref="CAE222"/>
    <mergeCell ref="CAF222"/>
    <mergeCell ref="CAG222"/>
    <mergeCell ref="CAH222"/>
    <mergeCell ref="CAI222"/>
    <mergeCell ref="CAJ222"/>
    <mergeCell ref="BZS222"/>
    <mergeCell ref="BZT222"/>
    <mergeCell ref="BZU222"/>
    <mergeCell ref="BZV222"/>
    <mergeCell ref="BZW222"/>
    <mergeCell ref="BZX222"/>
    <mergeCell ref="BZY222"/>
    <mergeCell ref="BZZ222"/>
    <mergeCell ref="CAA222"/>
    <mergeCell ref="BZJ222"/>
    <mergeCell ref="BZK222"/>
    <mergeCell ref="BZL222"/>
    <mergeCell ref="BZM222"/>
    <mergeCell ref="BZN222"/>
    <mergeCell ref="BZO222"/>
    <mergeCell ref="BZP222"/>
    <mergeCell ref="BZQ222"/>
    <mergeCell ref="BZR222"/>
    <mergeCell ref="BZA222"/>
    <mergeCell ref="BZB222"/>
    <mergeCell ref="BZC222"/>
    <mergeCell ref="BZD222"/>
    <mergeCell ref="BZE222"/>
    <mergeCell ref="BZF222"/>
    <mergeCell ref="BZG222"/>
    <mergeCell ref="BZH222"/>
    <mergeCell ref="BZI222"/>
    <mergeCell ref="BYR222"/>
    <mergeCell ref="BYS222"/>
    <mergeCell ref="BYT222"/>
    <mergeCell ref="BYU222"/>
    <mergeCell ref="BYV222"/>
    <mergeCell ref="BYW222"/>
    <mergeCell ref="BYX222"/>
    <mergeCell ref="BYY222"/>
    <mergeCell ref="BYZ222"/>
    <mergeCell ref="BYI222"/>
    <mergeCell ref="BYJ222"/>
    <mergeCell ref="BYK222"/>
    <mergeCell ref="BYL222"/>
    <mergeCell ref="BYM222"/>
    <mergeCell ref="BYN222"/>
    <mergeCell ref="BYO222"/>
    <mergeCell ref="BYP222"/>
    <mergeCell ref="BYQ222"/>
    <mergeCell ref="BXZ222"/>
    <mergeCell ref="BYA222"/>
    <mergeCell ref="BYB222"/>
    <mergeCell ref="BYC222"/>
    <mergeCell ref="BYD222"/>
    <mergeCell ref="BYE222"/>
    <mergeCell ref="BYF222"/>
    <mergeCell ref="BYG222"/>
    <mergeCell ref="BYH222"/>
    <mergeCell ref="BXQ222"/>
    <mergeCell ref="BXR222"/>
    <mergeCell ref="BXS222"/>
    <mergeCell ref="BXT222"/>
    <mergeCell ref="BXU222"/>
    <mergeCell ref="BXV222"/>
    <mergeCell ref="BXW222"/>
    <mergeCell ref="BXX222"/>
    <mergeCell ref="BXY222"/>
    <mergeCell ref="BXH222"/>
    <mergeCell ref="BXI222"/>
    <mergeCell ref="BXJ222"/>
    <mergeCell ref="BXK222"/>
    <mergeCell ref="BXL222"/>
    <mergeCell ref="BXM222"/>
    <mergeCell ref="BXN222"/>
    <mergeCell ref="BXO222"/>
    <mergeCell ref="BXP222"/>
    <mergeCell ref="BWY222"/>
    <mergeCell ref="BWZ222"/>
    <mergeCell ref="BXA222"/>
    <mergeCell ref="BXB222"/>
    <mergeCell ref="BXC222"/>
    <mergeCell ref="BXD222"/>
    <mergeCell ref="BXE222"/>
    <mergeCell ref="BXF222"/>
    <mergeCell ref="BXG222"/>
    <mergeCell ref="BWP222"/>
    <mergeCell ref="BWQ222"/>
    <mergeCell ref="BWR222"/>
    <mergeCell ref="BWS222"/>
    <mergeCell ref="BWT222"/>
    <mergeCell ref="BWU222"/>
    <mergeCell ref="BWV222"/>
    <mergeCell ref="BWW222"/>
    <mergeCell ref="BWX222"/>
    <mergeCell ref="BWG222"/>
    <mergeCell ref="BWH222"/>
    <mergeCell ref="BWI222"/>
    <mergeCell ref="BWJ222"/>
    <mergeCell ref="BWK222"/>
    <mergeCell ref="BWL222"/>
    <mergeCell ref="BWM222"/>
    <mergeCell ref="BWN222"/>
    <mergeCell ref="BWO222"/>
    <mergeCell ref="BVX222"/>
    <mergeCell ref="BVY222"/>
    <mergeCell ref="BVZ222"/>
    <mergeCell ref="BWA222"/>
    <mergeCell ref="BWB222"/>
    <mergeCell ref="BWC222"/>
    <mergeCell ref="BWD222"/>
    <mergeCell ref="BWE222"/>
    <mergeCell ref="BWF222"/>
    <mergeCell ref="BVO222"/>
    <mergeCell ref="BVP222"/>
    <mergeCell ref="BVQ222"/>
    <mergeCell ref="BVR222"/>
    <mergeCell ref="BVS222"/>
    <mergeCell ref="BVT222"/>
    <mergeCell ref="BVU222"/>
    <mergeCell ref="BVV222"/>
    <mergeCell ref="BVW222"/>
    <mergeCell ref="BVF222"/>
    <mergeCell ref="BVG222"/>
    <mergeCell ref="BVH222"/>
    <mergeCell ref="BVI222"/>
    <mergeCell ref="BVJ222"/>
    <mergeCell ref="BVK222"/>
    <mergeCell ref="BVL222"/>
    <mergeCell ref="BVM222"/>
    <mergeCell ref="BVN222"/>
    <mergeCell ref="BUW222"/>
    <mergeCell ref="BUX222"/>
    <mergeCell ref="BUY222"/>
    <mergeCell ref="BUZ222"/>
    <mergeCell ref="BVA222"/>
    <mergeCell ref="BVB222"/>
    <mergeCell ref="BVC222"/>
    <mergeCell ref="BVD222"/>
    <mergeCell ref="BVE222"/>
    <mergeCell ref="BUN222"/>
    <mergeCell ref="BUO222"/>
    <mergeCell ref="BUP222"/>
    <mergeCell ref="BUQ222"/>
    <mergeCell ref="BUR222"/>
    <mergeCell ref="BUS222"/>
    <mergeCell ref="BUT222"/>
    <mergeCell ref="BUU222"/>
    <mergeCell ref="BUV222"/>
    <mergeCell ref="BUE222"/>
    <mergeCell ref="BUF222"/>
    <mergeCell ref="BUG222"/>
    <mergeCell ref="BUH222"/>
    <mergeCell ref="BUI222"/>
    <mergeCell ref="BUJ222"/>
    <mergeCell ref="BUK222"/>
    <mergeCell ref="BUL222"/>
    <mergeCell ref="BUM222"/>
    <mergeCell ref="BTV222"/>
    <mergeCell ref="BTW222"/>
    <mergeCell ref="BTX222"/>
    <mergeCell ref="BTY222"/>
    <mergeCell ref="BTZ222"/>
    <mergeCell ref="BUA222"/>
    <mergeCell ref="BUB222"/>
    <mergeCell ref="BUC222"/>
    <mergeCell ref="BUD222"/>
    <mergeCell ref="BTM222"/>
    <mergeCell ref="BTN222"/>
    <mergeCell ref="BTO222"/>
    <mergeCell ref="BTP222"/>
    <mergeCell ref="BTQ222"/>
    <mergeCell ref="BTR222"/>
    <mergeCell ref="BTS222"/>
    <mergeCell ref="BTT222"/>
    <mergeCell ref="BTU222"/>
    <mergeCell ref="BTD222"/>
    <mergeCell ref="BTE222"/>
    <mergeCell ref="BTF222"/>
    <mergeCell ref="BTG222"/>
    <mergeCell ref="BTH222"/>
    <mergeCell ref="BTI222"/>
    <mergeCell ref="BTJ222"/>
    <mergeCell ref="BTK222"/>
    <mergeCell ref="BTL222"/>
    <mergeCell ref="BSU222"/>
    <mergeCell ref="BSV222"/>
    <mergeCell ref="BSW222"/>
    <mergeCell ref="BSX222"/>
    <mergeCell ref="BSY222"/>
    <mergeCell ref="BSZ222"/>
    <mergeCell ref="BTA222"/>
    <mergeCell ref="BTB222"/>
    <mergeCell ref="BTC222"/>
    <mergeCell ref="BSL222"/>
    <mergeCell ref="BSM222"/>
    <mergeCell ref="BSN222"/>
    <mergeCell ref="BSO222"/>
    <mergeCell ref="BSP222"/>
    <mergeCell ref="BSQ222"/>
    <mergeCell ref="BSR222"/>
    <mergeCell ref="BSS222"/>
    <mergeCell ref="BST222"/>
    <mergeCell ref="BSC222"/>
    <mergeCell ref="BSD222"/>
    <mergeCell ref="BSE222"/>
    <mergeCell ref="BSF222"/>
    <mergeCell ref="BSG222"/>
    <mergeCell ref="BSH222"/>
    <mergeCell ref="BSI222"/>
    <mergeCell ref="BSJ222"/>
    <mergeCell ref="BSK222"/>
    <mergeCell ref="BRT222"/>
    <mergeCell ref="BRU222"/>
    <mergeCell ref="BRV222"/>
    <mergeCell ref="BRW222"/>
    <mergeCell ref="BRX222"/>
    <mergeCell ref="BRY222"/>
    <mergeCell ref="BRZ222"/>
    <mergeCell ref="BSA222"/>
    <mergeCell ref="BSB222"/>
    <mergeCell ref="BRK222"/>
    <mergeCell ref="BRL222"/>
    <mergeCell ref="BRM222"/>
    <mergeCell ref="BRN222"/>
    <mergeCell ref="BRO222"/>
    <mergeCell ref="BRP222"/>
    <mergeCell ref="BRQ222"/>
    <mergeCell ref="BRR222"/>
    <mergeCell ref="BRS222"/>
    <mergeCell ref="BRB222"/>
    <mergeCell ref="BRC222"/>
    <mergeCell ref="BRD222"/>
    <mergeCell ref="BRE222"/>
    <mergeCell ref="BRF222"/>
    <mergeCell ref="BRG222"/>
    <mergeCell ref="BRH222"/>
    <mergeCell ref="BRI222"/>
    <mergeCell ref="BRJ222"/>
    <mergeCell ref="BQS222"/>
    <mergeCell ref="BQT222"/>
    <mergeCell ref="BQU222"/>
    <mergeCell ref="BQV222"/>
    <mergeCell ref="BQW222"/>
    <mergeCell ref="BQX222"/>
    <mergeCell ref="BQY222"/>
    <mergeCell ref="BQZ222"/>
    <mergeCell ref="BRA222"/>
    <mergeCell ref="BQJ222"/>
    <mergeCell ref="BQK222"/>
    <mergeCell ref="BQL222"/>
    <mergeCell ref="BQM222"/>
    <mergeCell ref="BQN222"/>
    <mergeCell ref="BQO222"/>
    <mergeCell ref="BQP222"/>
    <mergeCell ref="BQQ222"/>
    <mergeCell ref="BQR222"/>
    <mergeCell ref="BQA222"/>
    <mergeCell ref="BQB222"/>
    <mergeCell ref="BQC222"/>
    <mergeCell ref="BQD222"/>
    <mergeCell ref="BQE222"/>
    <mergeCell ref="BQF222"/>
    <mergeCell ref="BQG222"/>
    <mergeCell ref="BQH222"/>
    <mergeCell ref="BQI222"/>
    <mergeCell ref="BPR222"/>
    <mergeCell ref="BPS222"/>
    <mergeCell ref="BPT222"/>
    <mergeCell ref="BPU222"/>
    <mergeCell ref="BPV222"/>
    <mergeCell ref="BPW222"/>
    <mergeCell ref="BPX222"/>
    <mergeCell ref="BPY222"/>
    <mergeCell ref="BPZ222"/>
    <mergeCell ref="BPI222"/>
    <mergeCell ref="BPJ222"/>
    <mergeCell ref="BPK222"/>
    <mergeCell ref="BPL222"/>
    <mergeCell ref="BPM222"/>
    <mergeCell ref="BPN222"/>
    <mergeCell ref="BPO222"/>
    <mergeCell ref="BPP222"/>
    <mergeCell ref="BPQ222"/>
    <mergeCell ref="BOZ222"/>
    <mergeCell ref="BPA222"/>
    <mergeCell ref="BPB222"/>
    <mergeCell ref="BPC222"/>
    <mergeCell ref="BPD222"/>
    <mergeCell ref="BPE222"/>
    <mergeCell ref="BPF222"/>
    <mergeCell ref="BPG222"/>
    <mergeCell ref="BPH222"/>
    <mergeCell ref="BOQ222"/>
    <mergeCell ref="BOR222"/>
    <mergeCell ref="BOS222"/>
    <mergeCell ref="BOT222"/>
    <mergeCell ref="BOU222"/>
    <mergeCell ref="BOV222"/>
    <mergeCell ref="BOW222"/>
    <mergeCell ref="BOX222"/>
    <mergeCell ref="BOY222"/>
    <mergeCell ref="BOH222"/>
    <mergeCell ref="BOI222"/>
    <mergeCell ref="BOJ222"/>
    <mergeCell ref="BOK222"/>
    <mergeCell ref="BOL222"/>
    <mergeCell ref="BOM222"/>
    <mergeCell ref="BON222"/>
    <mergeCell ref="BOO222"/>
    <mergeCell ref="BOP222"/>
    <mergeCell ref="BNY222"/>
    <mergeCell ref="BNZ222"/>
    <mergeCell ref="BOA222"/>
    <mergeCell ref="BOB222"/>
    <mergeCell ref="BOC222"/>
    <mergeCell ref="BOD222"/>
    <mergeCell ref="BOE222"/>
    <mergeCell ref="BOF222"/>
    <mergeCell ref="BOG222"/>
    <mergeCell ref="BNP222"/>
    <mergeCell ref="BNQ222"/>
    <mergeCell ref="BNR222"/>
    <mergeCell ref="BNS222"/>
    <mergeCell ref="BNT222"/>
    <mergeCell ref="BNU222"/>
    <mergeCell ref="BNV222"/>
    <mergeCell ref="BNW222"/>
    <mergeCell ref="BNX222"/>
    <mergeCell ref="BNG222"/>
    <mergeCell ref="BNH222"/>
    <mergeCell ref="BNI222"/>
    <mergeCell ref="BNJ222"/>
    <mergeCell ref="BNK222"/>
    <mergeCell ref="BNL222"/>
    <mergeCell ref="BNM222"/>
    <mergeCell ref="BNN222"/>
    <mergeCell ref="BNO222"/>
    <mergeCell ref="BMX222"/>
    <mergeCell ref="BMY222"/>
    <mergeCell ref="BMZ222"/>
    <mergeCell ref="BNA222"/>
    <mergeCell ref="BNB222"/>
    <mergeCell ref="BNC222"/>
    <mergeCell ref="BND222"/>
    <mergeCell ref="BNE222"/>
    <mergeCell ref="BNF222"/>
    <mergeCell ref="BMO222"/>
    <mergeCell ref="BMP222"/>
    <mergeCell ref="BMQ222"/>
    <mergeCell ref="BMR222"/>
    <mergeCell ref="BMS222"/>
    <mergeCell ref="BMT222"/>
    <mergeCell ref="BMU222"/>
    <mergeCell ref="BMV222"/>
    <mergeCell ref="BMW222"/>
    <mergeCell ref="BMF222"/>
    <mergeCell ref="BMG222"/>
    <mergeCell ref="BMH222"/>
    <mergeCell ref="BMI222"/>
    <mergeCell ref="BMJ222"/>
    <mergeCell ref="BMK222"/>
    <mergeCell ref="BML222"/>
    <mergeCell ref="BMM222"/>
    <mergeCell ref="BMN222"/>
    <mergeCell ref="BLW222"/>
    <mergeCell ref="BLX222"/>
    <mergeCell ref="BLY222"/>
    <mergeCell ref="BLZ222"/>
    <mergeCell ref="BMA222"/>
    <mergeCell ref="BMB222"/>
    <mergeCell ref="BMC222"/>
    <mergeCell ref="BMD222"/>
    <mergeCell ref="BME222"/>
    <mergeCell ref="BLN222"/>
    <mergeCell ref="BLO222"/>
    <mergeCell ref="BLP222"/>
    <mergeCell ref="BLQ222"/>
    <mergeCell ref="BLR222"/>
    <mergeCell ref="BLS222"/>
    <mergeCell ref="BLT222"/>
    <mergeCell ref="BLU222"/>
    <mergeCell ref="BLV222"/>
    <mergeCell ref="BLE222"/>
    <mergeCell ref="BLF222"/>
    <mergeCell ref="BLG222"/>
    <mergeCell ref="BLH222"/>
    <mergeCell ref="BLI222"/>
    <mergeCell ref="BLJ222"/>
    <mergeCell ref="BLK222"/>
    <mergeCell ref="BLL222"/>
    <mergeCell ref="BLM222"/>
    <mergeCell ref="BKV222"/>
    <mergeCell ref="BKW222"/>
    <mergeCell ref="BKX222"/>
    <mergeCell ref="BKY222"/>
    <mergeCell ref="BKZ222"/>
    <mergeCell ref="BLA222"/>
    <mergeCell ref="BLB222"/>
    <mergeCell ref="BLC222"/>
    <mergeCell ref="BLD222"/>
    <mergeCell ref="BKM222"/>
    <mergeCell ref="BKN222"/>
    <mergeCell ref="BKO222"/>
    <mergeCell ref="BKP222"/>
    <mergeCell ref="BKQ222"/>
    <mergeCell ref="BKR222"/>
    <mergeCell ref="BKS222"/>
    <mergeCell ref="BKT222"/>
    <mergeCell ref="BKU222"/>
    <mergeCell ref="BKD222"/>
    <mergeCell ref="BKE222"/>
    <mergeCell ref="BKF222"/>
    <mergeCell ref="BKG222"/>
    <mergeCell ref="BKH222"/>
    <mergeCell ref="BKI222"/>
    <mergeCell ref="BKJ222"/>
    <mergeCell ref="BKK222"/>
    <mergeCell ref="BKL222"/>
    <mergeCell ref="BJU222"/>
    <mergeCell ref="BJV222"/>
    <mergeCell ref="BJW222"/>
    <mergeCell ref="BJX222"/>
    <mergeCell ref="BJY222"/>
    <mergeCell ref="BJZ222"/>
    <mergeCell ref="BKA222"/>
    <mergeCell ref="BKB222"/>
    <mergeCell ref="BKC222"/>
    <mergeCell ref="BJL222"/>
    <mergeCell ref="BJM222"/>
    <mergeCell ref="BJN222"/>
    <mergeCell ref="BJO222"/>
    <mergeCell ref="BJP222"/>
    <mergeCell ref="BJQ222"/>
    <mergeCell ref="BJR222"/>
    <mergeCell ref="BJS222"/>
    <mergeCell ref="BJT222"/>
    <mergeCell ref="BJC222"/>
    <mergeCell ref="BJD222"/>
    <mergeCell ref="BJE222"/>
    <mergeCell ref="BJF222"/>
    <mergeCell ref="BJG222"/>
    <mergeCell ref="BJH222"/>
    <mergeCell ref="BJI222"/>
    <mergeCell ref="BJJ222"/>
    <mergeCell ref="BJK222"/>
    <mergeCell ref="BIT222"/>
    <mergeCell ref="BIU222"/>
    <mergeCell ref="BIV222"/>
    <mergeCell ref="BIW222"/>
    <mergeCell ref="BIX222"/>
    <mergeCell ref="BIY222"/>
    <mergeCell ref="BIZ222"/>
    <mergeCell ref="BJA222"/>
    <mergeCell ref="BJB222"/>
    <mergeCell ref="BIK222"/>
    <mergeCell ref="BIL222"/>
    <mergeCell ref="BIM222"/>
    <mergeCell ref="BIN222"/>
    <mergeCell ref="BIO222"/>
    <mergeCell ref="BIP222"/>
    <mergeCell ref="BIQ222"/>
    <mergeCell ref="BIR222"/>
    <mergeCell ref="BIS222"/>
    <mergeCell ref="BIB222"/>
    <mergeCell ref="BIC222"/>
    <mergeCell ref="BID222"/>
    <mergeCell ref="BIE222"/>
    <mergeCell ref="BIF222"/>
    <mergeCell ref="BIG222"/>
    <mergeCell ref="BIH222"/>
    <mergeCell ref="BII222"/>
    <mergeCell ref="BIJ222"/>
    <mergeCell ref="BHS222"/>
    <mergeCell ref="BHT222"/>
    <mergeCell ref="BHU222"/>
    <mergeCell ref="BHV222"/>
    <mergeCell ref="BHW222"/>
    <mergeCell ref="BHX222"/>
    <mergeCell ref="BHY222"/>
    <mergeCell ref="BHZ222"/>
    <mergeCell ref="BIA222"/>
    <mergeCell ref="BHJ222"/>
    <mergeCell ref="BHK222"/>
    <mergeCell ref="BHL222"/>
    <mergeCell ref="BHM222"/>
    <mergeCell ref="BHN222"/>
    <mergeCell ref="BHO222"/>
    <mergeCell ref="BHP222"/>
    <mergeCell ref="BHQ222"/>
    <mergeCell ref="BHR222"/>
    <mergeCell ref="BHA222"/>
    <mergeCell ref="BHB222"/>
    <mergeCell ref="BHC222"/>
    <mergeCell ref="BHD222"/>
    <mergeCell ref="BHE222"/>
    <mergeCell ref="BHF222"/>
    <mergeCell ref="BHG222"/>
    <mergeCell ref="BHH222"/>
    <mergeCell ref="BHI222"/>
    <mergeCell ref="BGR222"/>
    <mergeCell ref="BGS222"/>
    <mergeCell ref="BGT222"/>
    <mergeCell ref="BGU222"/>
    <mergeCell ref="BGV222"/>
    <mergeCell ref="BGW222"/>
    <mergeCell ref="BGX222"/>
    <mergeCell ref="BGY222"/>
    <mergeCell ref="BGZ222"/>
    <mergeCell ref="BGI222"/>
    <mergeCell ref="BGJ222"/>
    <mergeCell ref="BGK222"/>
    <mergeCell ref="BGL222"/>
    <mergeCell ref="BGM222"/>
    <mergeCell ref="BGN222"/>
    <mergeCell ref="BGO222"/>
    <mergeCell ref="BGP222"/>
    <mergeCell ref="BGQ222"/>
    <mergeCell ref="BFZ222"/>
    <mergeCell ref="BGA222"/>
    <mergeCell ref="BGB222"/>
    <mergeCell ref="BGC222"/>
    <mergeCell ref="BGD222"/>
    <mergeCell ref="BGE222"/>
    <mergeCell ref="BGF222"/>
    <mergeCell ref="BGG222"/>
    <mergeCell ref="BGH222"/>
    <mergeCell ref="BFQ222"/>
    <mergeCell ref="BFR222"/>
    <mergeCell ref="BFS222"/>
    <mergeCell ref="BFT222"/>
    <mergeCell ref="BFU222"/>
    <mergeCell ref="BFV222"/>
    <mergeCell ref="BFW222"/>
    <mergeCell ref="BFX222"/>
    <mergeCell ref="BFY222"/>
    <mergeCell ref="BFH222"/>
    <mergeCell ref="BFI222"/>
    <mergeCell ref="BFJ222"/>
    <mergeCell ref="BFK222"/>
    <mergeCell ref="BFL222"/>
    <mergeCell ref="BFM222"/>
    <mergeCell ref="BFN222"/>
    <mergeCell ref="BFO222"/>
    <mergeCell ref="BFP222"/>
    <mergeCell ref="BEY222"/>
    <mergeCell ref="BEZ222"/>
    <mergeCell ref="BFA222"/>
    <mergeCell ref="BFB222"/>
    <mergeCell ref="BFC222"/>
    <mergeCell ref="BFD222"/>
    <mergeCell ref="BFE222"/>
    <mergeCell ref="BFF222"/>
    <mergeCell ref="BFG222"/>
    <mergeCell ref="BEP222"/>
    <mergeCell ref="BEQ222"/>
    <mergeCell ref="BER222"/>
    <mergeCell ref="BES222"/>
    <mergeCell ref="BET222"/>
    <mergeCell ref="BEU222"/>
    <mergeCell ref="BEV222"/>
    <mergeCell ref="BEW222"/>
    <mergeCell ref="BEX222"/>
    <mergeCell ref="BEG222"/>
    <mergeCell ref="BEH222"/>
    <mergeCell ref="BEI222"/>
    <mergeCell ref="BEJ222"/>
    <mergeCell ref="BEK222"/>
    <mergeCell ref="BEL222"/>
    <mergeCell ref="BEM222"/>
    <mergeCell ref="BEN222"/>
    <mergeCell ref="BEO222"/>
    <mergeCell ref="BDX222"/>
    <mergeCell ref="BDY222"/>
    <mergeCell ref="BDZ222"/>
    <mergeCell ref="BEA222"/>
    <mergeCell ref="BEB222"/>
    <mergeCell ref="BEC222"/>
    <mergeCell ref="BED222"/>
    <mergeCell ref="BEE222"/>
    <mergeCell ref="BEF222"/>
    <mergeCell ref="BDO222"/>
    <mergeCell ref="BDP222"/>
    <mergeCell ref="BDQ222"/>
    <mergeCell ref="BDR222"/>
    <mergeCell ref="BDS222"/>
    <mergeCell ref="BDT222"/>
    <mergeCell ref="BDU222"/>
    <mergeCell ref="BDV222"/>
    <mergeCell ref="BDW222"/>
    <mergeCell ref="BDF222"/>
    <mergeCell ref="BDG222"/>
    <mergeCell ref="BDH222"/>
    <mergeCell ref="BDI222"/>
    <mergeCell ref="BDJ222"/>
    <mergeCell ref="BDK222"/>
    <mergeCell ref="BDL222"/>
    <mergeCell ref="BDM222"/>
    <mergeCell ref="BDN222"/>
    <mergeCell ref="BCW222"/>
    <mergeCell ref="BCX222"/>
    <mergeCell ref="BCY222"/>
    <mergeCell ref="BCZ222"/>
    <mergeCell ref="BDA222"/>
    <mergeCell ref="BDB222"/>
    <mergeCell ref="BDC222"/>
    <mergeCell ref="BDD222"/>
    <mergeCell ref="BDE222"/>
    <mergeCell ref="BCN222"/>
    <mergeCell ref="BCO222"/>
    <mergeCell ref="BCP222"/>
    <mergeCell ref="BCQ222"/>
    <mergeCell ref="BCR222"/>
    <mergeCell ref="BCS222"/>
    <mergeCell ref="BCT222"/>
    <mergeCell ref="BCU222"/>
    <mergeCell ref="BCV222"/>
    <mergeCell ref="BCE222"/>
    <mergeCell ref="BCF222"/>
    <mergeCell ref="BCG222"/>
    <mergeCell ref="BCH222"/>
    <mergeCell ref="BCI222"/>
    <mergeCell ref="BCJ222"/>
    <mergeCell ref="BCK222"/>
    <mergeCell ref="BCL222"/>
    <mergeCell ref="BCM222"/>
    <mergeCell ref="BBV222"/>
    <mergeCell ref="BBW222"/>
    <mergeCell ref="BBX222"/>
    <mergeCell ref="BBY222"/>
    <mergeCell ref="BBZ222"/>
    <mergeCell ref="BCA222"/>
    <mergeCell ref="BCB222"/>
    <mergeCell ref="BCC222"/>
    <mergeCell ref="BCD222"/>
    <mergeCell ref="BBM222"/>
    <mergeCell ref="BBN222"/>
    <mergeCell ref="BBO222"/>
    <mergeCell ref="BBP222"/>
    <mergeCell ref="BBQ222"/>
    <mergeCell ref="BBR222"/>
    <mergeCell ref="BBS222"/>
    <mergeCell ref="BBT222"/>
    <mergeCell ref="BBU222"/>
    <mergeCell ref="BBD222"/>
    <mergeCell ref="BBE222"/>
    <mergeCell ref="BBF222"/>
    <mergeCell ref="BBG222"/>
    <mergeCell ref="BBH222"/>
    <mergeCell ref="BBI222"/>
    <mergeCell ref="BBJ222"/>
    <mergeCell ref="BBK222"/>
    <mergeCell ref="BBL222"/>
    <mergeCell ref="BAU222"/>
    <mergeCell ref="BAV222"/>
    <mergeCell ref="BAW222"/>
    <mergeCell ref="BAX222"/>
    <mergeCell ref="BAY222"/>
    <mergeCell ref="BAZ222"/>
    <mergeCell ref="BBA222"/>
    <mergeCell ref="BBB222"/>
    <mergeCell ref="BBC222"/>
    <mergeCell ref="BAL222"/>
    <mergeCell ref="BAM222"/>
    <mergeCell ref="BAN222"/>
    <mergeCell ref="BAO222"/>
    <mergeCell ref="BAP222"/>
    <mergeCell ref="BAQ222"/>
    <mergeCell ref="BAR222"/>
    <mergeCell ref="BAS222"/>
    <mergeCell ref="BAT222"/>
    <mergeCell ref="BAC222"/>
    <mergeCell ref="BAD222"/>
    <mergeCell ref="BAE222"/>
    <mergeCell ref="BAF222"/>
    <mergeCell ref="BAG222"/>
    <mergeCell ref="BAH222"/>
    <mergeCell ref="BAI222"/>
    <mergeCell ref="BAJ222"/>
    <mergeCell ref="BAK222"/>
    <mergeCell ref="AZT222"/>
    <mergeCell ref="AZU222"/>
    <mergeCell ref="AZV222"/>
    <mergeCell ref="AZW222"/>
    <mergeCell ref="AZX222"/>
    <mergeCell ref="AZY222"/>
    <mergeCell ref="AZZ222"/>
    <mergeCell ref="BAA222"/>
    <mergeCell ref="BAB222"/>
    <mergeCell ref="AZK222"/>
    <mergeCell ref="AZL222"/>
    <mergeCell ref="AZM222"/>
    <mergeCell ref="AZN222"/>
    <mergeCell ref="AZO222"/>
    <mergeCell ref="AZP222"/>
    <mergeCell ref="AZQ222"/>
    <mergeCell ref="AZR222"/>
    <mergeCell ref="AZS222"/>
    <mergeCell ref="AZB222"/>
    <mergeCell ref="AZC222"/>
    <mergeCell ref="AZD222"/>
    <mergeCell ref="AZE222"/>
    <mergeCell ref="AZF222"/>
    <mergeCell ref="AZG222"/>
    <mergeCell ref="AZH222"/>
    <mergeCell ref="AZI222"/>
    <mergeCell ref="AZJ222"/>
    <mergeCell ref="AYS222"/>
    <mergeCell ref="AYT222"/>
    <mergeCell ref="AYU222"/>
    <mergeCell ref="AYV222"/>
    <mergeCell ref="AYW222"/>
    <mergeCell ref="AYX222"/>
    <mergeCell ref="AYY222"/>
    <mergeCell ref="AYZ222"/>
    <mergeCell ref="AZA222"/>
    <mergeCell ref="AYJ222"/>
    <mergeCell ref="AYK222"/>
    <mergeCell ref="AYL222"/>
    <mergeCell ref="AYM222"/>
    <mergeCell ref="AYN222"/>
    <mergeCell ref="AYO222"/>
    <mergeCell ref="AYP222"/>
    <mergeCell ref="AYQ222"/>
    <mergeCell ref="AYR222"/>
    <mergeCell ref="AYA222"/>
    <mergeCell ref="AYB222"/>
    <mergeCell ref="AYC222"/>
    <mergeCell ref="AYD222"/>
    <mergeCell ref="AYE222"/>
    <mergeCell ref="AYF222"/>
    <mergeCell ref="AYG222"/>
    <mergeCell ref="AYH222"/>
    <mergeCell ref="AYI222"/>
    <mergeCell ref="AXR222"/>
    <mergeCell ref="AXS222"/>
    <mergeCell ref="AXT222"/>
    <mergeCell ref="AXU222"/>
    <mergeCell ref="AXV222"/>
    <mergeCell ref="AXW222"/>
    <mergeCell ref="AXX222"/>
    <mergeCell ref="AXY222"/>
    <mergeCell ref="AXZ222"/>
    <mergeCell ref="AXI222"/>
    <mergeCell ref="AXJ222"/>
    <mergeCell ref="AXK222"/>
    <mergeCell ref="AXL222"/>
    <mergeCell ref="AXM222"/>
    <mergeCell ref="AXN222"/>
    <mergeCell ref="AXO222"/>
    <mergeCell ref="AXP222"/>
    <mergeCell ref="AXQ222"/>
    <mergeCell ref="AWZ222"/>
    <mergeCell ref="AXA222"/>
    <mergeCell ref="AXB222"/>
    <mergeCell ref="AXC222"/>
    <mergeCell ref="AXD222"/>
    <mergeCell ref="AXE222"/>
    <mergeCell ref="AXF222"/>
    <mergeCell ref="AXG222"/>
    <mergeCell ref="AXH222"/>
    <mergeCell ref="AWQ222"/>
    <mergeCell ref="AWR222"/>
    <mergeCell ref="AWS222"/>
    <mergeCell ref="AWT222"/>
    <mergeCell ref="AWU222"/>
    <mergeCell ref="AWV222"/>
    <mergeCell ref="AWW222"/>
    <mergeCell ref="AWX222"/>
    <mergeCell ref="AWY222"/>
    <mergeCell ref="AWH222"/>
    <mergeCell ref="AWI222"/>
    <mergeCell ref="AWJ222"/>
    <mergeCell ref="AWK222"/>
    <mergeCell ref="AWL222"/>
    <mergeCell ref="AWM222"/>
    <mergeCell ref="AWN222"/>
    <mergeCell ref="AWO222"/>
    <mergeCell ref="AWP222"/>
    <mergeCell ref="AVY222"/>
    <mergeCell ref="AVZ222"/>
    <mergeCell ref="AWA222"/>
    <mergeCell ref="AWB222"/>
    <mergeCell ref="AWC222"/>
    <mergeCell ref="AWD222"/>
    <mergeCell ref="AWE222"/>
    <mergeCell ref="AWF222"/>
    <mergeCell ref="AWG222"/>
    <mergeCell ref="AVP222"/>
    <mergeCell ref="AVQ222"/>
    <mergeCell ref="AVR222"/>
    <mergeCell ref="AVS222"/>
    <mergeCell ref="AVT222"/>
    <mergeCell ref="AVU222"/>
    <mergeCell ref="AVV222"/>
    <mergeCell ref="AVW222"/>
    <mergeCell ref="AVX222"/>
    <mergeCell ref="AVG222"/>
    <mergeCell ref="AVH222"/>
    <mergeCell ref="AVI222"/>
    <mergeCell ref="AVJ222"/>
    <mergeCell ref="AVK222"/>
    <mergeCell ref="AVL222"/>
    <mergeCell ref="AVM222"/>
    <mergeCell ref="AVN222"/>
    <mergeCell ref="AVO222"/>
    <mergeCell ref="AUX222"/>
    <mergeCell ref="AUY222"/>
    <mergeCell ref="AUZ222"/>
    <mergeCell ref="AVA222"/>
    <mergeCell ref="AVB222"/>
    <mergeCell ref="AVC222"/>
    <mergeCell ref="AVD222"/>
    <mergeCell ref="AVE222"/>
    <mergeCell ref="AVF222"/>
    <mergeCell ref="AUO222"/>
    <mergeCell ref="AUP222"/>
    <mergeCell ref="AUQ222"/>
    <mergeCell ref="AUR222"/>
    <mergeCell ref="AUS222"/>
    <mergeCell ref="AUT222"/>
    <mergeCell ref="AUU222"/>
    <mergeCell ref="AUV222"/>
    <mergeCell ref="AUW222"/>
    <mergeCell ref="AUF222"/>
    <mergeCell ref="AUG222"/>
    <mergeCell ref="AUH222"/>
    <mergeCell ref="AUI222"/>
    <mergeCell ref="AUJ222"/>
    <mergeCell ref="AUK222"/>
    <mergeCell ref="AUL222"/>
    <mergeCell ref="AUM222"/>
    <mergeCell ref="AUN222"/>
    <mergeCell ref="ATW222"/>
    <mergeCell ref="ATX222"/>
    <mergeCell ref="ATY222"/>
    <mergeCell ref="ATZ222"/>
    <mergeCell ref="AUA222"/>
    <mergeCell ref="AUB222"/>
    <mergeCell ref="AUC222"/>
    <mergeCell ref="AUD222"/>
    <mergeCell ref="AUE222"/>
    <mergeCell ref="ATN222"/>
    <mergeCell ref="ATO222"/>
    <mergeCell ref="ATP222"/>
    <mergeCell ref="ATQ222"/>
    <mergeCell ref="ATR222"/>
    <mergeCell ref="ATS222"/>
    <mergeCell ref="ATT222"/>
    <mergeCell ref="ATU222"/>
    <mergeCell ref="ATV222"/>
    <mergeCell ref="ATE222"/>
    <mergeCell ref="ATF222"/>
    <mergeCell ref="ATG222"/>
    <mergeCell ref="ATH222"/>
    <mergeCell ref="ATI222"/>
    <mergeCell ref="ATJ222"/>
    <mergeCell ref="ATK222"/>
    <mergeCell ref="ATL222"/>
    <mergeCell ref="ATM222"/>
    <mergeCell ref="ASV222"/>
    <mergeCell ref="ASW222"/>
    <mergeCell ref="ASX222"/>
    <mergeCell ref="ASY222"/>
    <mergeCell ref="ASZ222"/>
    <mergeCell ref="ATA222"/>
    <mergeCell ref="ATB222"/>
    <mergeCell ref="ATC222"/>
    <mergeCell ref="ATD222"/>
    <mergeCell ref="ASM222"/>
    <mergeCell ref="ASN222"/>
    <mergeCell ref="ASO222"/>
    <mergeCell ref="ASP222"/>
    <mergeCell ref="ASQ222"/>
    <mergeCell ref="ASR222"/>
    <mergeCell ref="ASS222"/>
    <mergeCell ref="AST222"/>
    <mergeCell ref="ASU222"/>
    <mergeCell ref="ASD222"/>
    <mergeCell ref="ASE222"/>
    <mergeCell ref="ASF222"/>
    <mergeCell ref="ASG222"/>
    <mergeCell ref="ASH222"/>
    <mergeCell ref="ASI222"/>
    <mergeCell ref="ASJ222"/>
    <mergeCell ref="ASK222"/>
    <mergeCell ref="ASL222"/>
    <mergeCell ref="ARU222"/>
    <mergeCell ref="ARV222"/>
    <mergeCell ref="ARW222"/>
    <mergeCell ref="ARX222"/>
    <mergeCell ref="ARY222"/>
    <mergeCell ref="ARZ222"/>
    <mergeCell ref="ASA222"/>
    <mergeCell ref="ASB222"/>
    <mergeCell ref="ASC222"/>
    <mergeCell ref="ARL222"/>
    <mergeCell ref="ARM222"/>
    <mergeCell ref="ARN222"/>
    <mergeCell ref="ARO222"/>
    <mergeCell ref="ARP222"/>
    <mergeCell ref="ARQ222"/>
    <mergeCell ref="ARR222"/>
    <mergeCell ref="ARS222"/>
    <mergeCell ref="ART222"/>
    <mergeCell ref="ARC222"/>
    <mergeCell ref="ARD222"/>
    <mergeCell ref="ARE222"/>
    <mergeCell ref="ARF222"/>
    <mergeCell ref="ARG222"/>
    <mergeCell ref="ARH222"/>
    <mergeCell ref="ARI222"/>
    <mergeCell ref="ARJ222"/>
    <mergeCell ref="ARK222"/>
    <mergeCell ref="AQT222"/>
    <mergeCell ref="AQU222"/>
    <mergeCell ref="AQV222"/>
    <mergeCell ref="AQW222"/>
    <mergeCell ref="AQX222"/>
    <mergeCell ref="AQY222"/>
    <mergeCell ref="AQZ222"/>
    <mergeCell ref="ARA222"/>
    <mergeCell ref="ARB222"/>
    <mergeCell ref="AQK222"/>
    <mergeCell ref="AQL222"/>
    <mergeCell ref="AQM222"/>
    <mergeCell ref="AQN222"/>
    <mergeCell ref="AQO222"/>
    <mergeCell ref="AQP222"/>
    <mergeCell ref="AQQ222"/>
    <mergeCell ref="AQR222"/>
    <mergeCell ref="AQS222"/>
    <mergeCell ref="AQB222"/>
    <mergeCell ref="AQC222"/>
    <mergeCell ref="AQD222"/>
    <mergeCell ref="AQE222"/>
    <mergeCell ref="AQF222"/>
    <mergeCell ref="AQG222"/>
    <mergeCell ref="AQH222"/>
    <mergeCell ref="AQI222"/>
    <mergeCell ref="AQJ222"/>
    <mergeCell ref="APS222"/>
    <mergeCell ref="APT222"/>
    <mergeCell ref="APU222"/>
    <mergeCell ref="APV222"/>
    <mergeCell ref="APW222"/>
    <mergeCell ref="APX222"/>
    <mergeCell ref="APY222"/>
    <mergeCell ref="APZ222"/>
    <mergeCell ref="AQA222"/>
    <mergeCell ref="APJ222"/>
    <mergeCell ref="APK222"/>
    <mergeCell ref="APL222"/>
    <mergeCell ref="APM222"/>
    <mergeCell ref="APN222"/>
    <mergeCell ref="APO222"/>
    <mergeCell ref="APP222"/>
    <mergeCell ref="APQ222"/>
    <mergeCell ref="APR222"/>
    <mergeCell ref="APA222"/>
    <mergeCell ref="APB222"/>
    <mergeCell ref="APC222"/>
    <mergeCell ref="APD222"/>
    <mergeCell ref="APE222"/>
    <mergeCell ref="APF222"/>
    <mergeCell ref="APG222"/>
    <mergeCell ref="APH222"/>
    <mergeCell ref="API222"/>
    <mergeCell ref="AOR222"/>
    <mergeCell ref="AOS222"/>
    <mergeCell ref="AOT222"/>
    <mergeCell ref="AOU222"/>
    <mergeCell ref="AOV222"/>
    <mergeCell ref="AOW222"/>
    <mergeCell ref="AOX222"/>
    <mergeCell ref="AOY222"/>
    <mergeCell ref="AOZ222"/>
    <mergeCell ref="AOI222"/>
    <mergeCell ref="AOJ222"/>
    <mergeCell ref="AOK222"/>
    <mergeCell ref="AOL222"/>
    <mergeCell ref="AOM222"/>
    <mergeCell ref="AON222"/>
    <mergeCell ref="AOO222"/>
    <mergeCell ref="AOP222"/>
    <mergeCell ref="AOQ222"/>
    <mergeCell ref="ANZ222"/>
    <mergeCell ref="AOA222"/>
    <mergeCell ref="AOB222"/>
    <mergeCell ref="AOC222"/>
    <mergeCell ref="AOD222"/>
    <mergeCell ref="AOE222"/>
    <mergeCell ref="AOF222"/>
    <mergeCell ref="AOG222"/>
    <mergeCell ref="AOH222"/>
    <mergeCell ref="ANQ222"/>
    <mergeCell ref="ANR222"/>
    <mergeCell ref="ANS222"/>
    <mergeCell ref="ANT222"/>
    <mergeCell ref="ANU222"/>
    <mergeCell ref="ANV222"/>
    <mergeCell ref="ANW222"/>
    <mergeCell ref="ANX222"/>
    <mergeCell ref="ANY222"/>
    <mergeCell ref="ANH222"/>
    <mergeCell ref="ANI222"/>
    <mergeCell ref="ANJ222"/>
    <mergeCell ref="ANK222"/>
    <mergeCell ref="ANL222"/>
    <mergeCell ref="ANM222"/>
    <mergeCell ref="ANN222"/>
    <mergeCell ref="ANO222"/>
    <mergeCell ref="ANP222"/>
    <mergeCell ref="AMY222"/>
    <mergeCell ref="AMZ222"/>
    <mergeCell ref="ANA222"/>
    <mergeCell ref="ANB222"/>
    <mergeCell ref="ANC222"/>
    <mergeCell ref="AND222"/>
    <mergeCell ref="ANE222"/>
    <mergeCell ref="ANF222"/>
    <mergeCell ref="ANG222"/>
    <mergeCell ref="AMP222"/>
    <mergeCell ref="AMQ222"/>
    <mergeCell ref="AMR222"/>
    <mergeCell ref="AMS222"/>
    <mergeCell ref="AMT222"/>
    <mergeCell ref="AMU222"/>
    <mergeCell ref="AMV222"/>
    <mergeCell ref="AMW222"/>
    <mergeCell ref="AMX222"/>
    <mergeCell ref="AMG222"/>
    <mergeCell ref="AMH222"/>
    <mergeCell ref="AMI222"/>
    <mergeCell ref="AMJ222"/>
    <mergeCell ref="AMK222"/>
    <mergeCell ref="AML222"/>
    <mergeCell ref="AMM222"/>
    <mergeCell ref="AMN222"/>
    <mergeCell ref="AMO222"/>
    <mergeCell ref="ALX222"/>
    <mergeCell ref="ALY222"/>
    <mergeCell ref="ALZ222"/>
    <mergeCell ref="AMA222"/>
    <mergeCell ref="AMB222"/>
    <mergeCell ref="AMC222"/>
    <mergeCell ref="AMD222"/>
    <mergeCell ref="AME222"/>
    <mergeCell ref="AMF222"/>
    <mergeCell ref="ALO222"/>
    <mergeCell ref="ALP222"/>
    <mergeCell ref="ALQ222"/>
    <mergeCell ref="ALR222"/>
    <mergeCell ref="ALS222"/>
    <mergeCell ref="ALT222"/>
    <mergeCell ref="ALU222"/>
    <mergeCell ref="ALV222"/>
    <mergeCell ref="ALW222"/>
    <mergeCell ref="ALF222"/>
    <mergeCell ref="ALG222"/>
    <mergeCell ref="ALH222"/>
    <mergeCell ref="ALI222"/>
    <mergeCell ref="ALJ222"/>
    <mergeCell ref="ALK222"/>
    <mergeCell ref="ALL222"/>
    <mergeCell ref="ALM222"/>
    <mergeCell ref="ALN222"/>
    <mergeCell ref="AKW222"/>
    <mergeCell ref="AKX222"/>
    <mergeCell ref="AKY222"/>
    <mergeCell ref="AKZ222"/>
    <mergeCell ref="ALA222"/>
    <mergeCell ref="ALB222"/>
    <mergeCell ref="ALC222"/>
    <mergeCell ref="ALD222"/>
    <mergeCell ref="ALE222"/>
    <mergeCell ref="AKN222"/>
    <mergeCell ref="AKO222"/>
    <mergeCell ref="AKP222"/>
    <mergeCell ref="AKQ222"/>
    <mergeCell ref="AKR222"/>
    <mergeCell ref="AKS222"/>
    <mergeCell ref="AKT222"/>
    <mergeCell ref="AKU222"/>
    <mergeCell ref="AKV222"/>
    <mergeCell ref="AKE222"/>
    <mergeCell ref="AKF222"/>
    <mergeCell ref="AKG222"/>
    <mergeCell ref="AKH222"/>
    <mergeCell ref="AKI222"/>
    <mergeCell ref="AKJ222"/>
    <mergeCell ref="AKK222"/>
    <mergeCell ref="AKL222"/>
    <mergeCell ref="AKM222"/>
    <mergeCell ref="AJV222"/>
    <mergeCell ref="AJW222"/>
    <mergeCell ref="AJX222"/>
    <mergeCell ref="AJY222"/>
    <mergeCell ref="AJZ222"/>
    <mergeCell ref="AKA222"/>
    <mergeCell ref="AKB222"/>
    <mergeCell ref="AKC222"/>
    <mergeCell ref="AKD222"/>
    <mergeCell ref="AJM222"/>
    <mergeCell ref="AJN222"/>
    <mergeCell ref="AJO222"/>
    <mergeCell ref="AJP222"/>
    <mergeCell ref="AJQ222"/>
    <mergeCell ref="AJR222"/>
    <mergeCell ref="AJS222"/>
    <mergeCell ref="AJT222"/>
    <mergeCell ref="AJU222"/>
    <mergeCell ref="AJD222"/>
    <mergeCell ref="AJE222"/>
    <mergeCell ref="AJF222"/>
    <mergeCell ref="AJG222"/>
    <mergeCell ref="AJH222"/>
    <mergeCell ref="AJI222"/>
    <mergeCell ref="AJJ222"/>
    <mergeCell ref="AJK222"/>
    <mergeCell ref="AJL222"/>
    <mergeCell ref="AIU222"/>
    <mergeCell ref="AIV222"/>
    <mergeCell ref="AIW222"/>
    <mergeCell ref="AIX222"/>
    <mergeCell ref="AIY222"/>
    <mergeCell ref="AIZ222"/>
    <mergeCell ref="AJA222"/>
    <mergeCell ref="AJB222"/>
    <mergeCell ref="AJC222"/>
    <mergeCell ref="AIL222"/>
    <mergeCell ref="AIM222"/>
    <mergeCell ref="AIN222"/>
    <mergeCell ref="AIO222"/>
    <mergeCell ref="AIP222"/>
    <mergeCell ref="AIQ222"/>
    <mergeCell ref="AIR222"/>
    <mergeCell ref="AIS222"/>
    <mergeCell ref="AIT222"/>
    <mergeCell ref="AIC222"/>
    <mergeCell ref="AID222"/>
    <mergeCell ref="AIE222"/>
    <mergeCell ref="AIF222"/>
    <mergeCell ref="AIG222"/>
    <mergeCell ref="AIH222"/>
    <mergeCell ref="AII222"/>
    <mergeCell ref="AIJ222"/>
    <mergeCell ref="AIK222"/>
    <mergeCell ref="AHT222"/>
    <mergeCell ref="AHU222"/>
    <mergeCell ref="AHV222"/>
    <mergeCell ref="AHW222"/>
    <mergeCell ref="AHX222"/>
    <mergeCell ref="AHY222"/>
    <mergeCell ref="AHZ222"/>
    <mergeCell ref="AIA222"/>
    <mergeCell ref="AIB222"/>
    <mergeCell ref="AHK222"/>
    <mergeCell ref="AHL222"/>
    <mergeCell ref="AHM222"/>
    <mergeCell ref="AHN222"/>
    <mergeCell ref="AHO222"/>
    <mergeCell ref="AHP222"/>
    <mergeCell ref="AHQ222"/>
    <mergeCell ref="AHR222"/>
    <mergeCell ref="AHS222"/>
    <mergeCell ref="AHB222"/>
    <mergeCell ref="AHC222"/>
    <mergeCell ref="AHD222"/>
    <mergeCell ref="AHE222"/>
    <mergeCell ref="AHF222"/>
    <mergeCell ref="AHG222"/>
    <mergeCell ref="AHH222"/>
    <mergeCell ref="AHI222"/>
    <mergeCell ref="AHJ222"/>
    <mergeCell ref="AGS222"/>
    <mergeCell ref="AGT222"/>
    <mergeCell ref="AGU222"/>
    <mergeCell ref="AGV222"/>
    <mergeCell ref="AGW222"/>
    <mergeCell ref="AGX222"/>
    <mergeCell ref="AGY222"/>
    <mergeCell ref="AGZ222"/>
    <mergeCell ref="AHA222"/>
    <mergeCell ref="AGJ222"/>
    <mergeCell ref="AGK222"/>
    <mergeCell ref="AGL222"/>
    <mergeCell ref="AGM222"/>
    <mergeCell ref="AGN222"/>
    <mergeCell ref="AGO222"/>
    <mergeCell ref="AGP222"/>
    <mergeCell ref="AGQ222"/>
    <mergeCell ref="AGR222"/>
    <mergeCell ref="AGA222"/>
    <mergeCell ref="AGB222"/>
    <mergeCell ref="AGC222"/>
    <mergeCell ref="AGD222"/>
    <mergeCell ref="AGE222"/>
    <mergeCell ref="AGF222"/>
    <mergeCell ref="AGG222"/>
    <mergeCell ref="AGH222"/>
    <mergeCell ref="AGI222"/>
    <mergeCell ref="AFR222"/>
    <mergeCell ref="AFS222"/>
    <mergeCell ref="AFT222"/>
    <mergeCell ref="AFU222"/>
    <mergeCell ref="AFV222"/>
    <mergeCell ref="AFW222"/>
    <mergeCell ref="AFX222"/>
    <mergeCell ref="AFY222"/>
    <mergeCell ref="AFZ222"/>
    <mergeCell ref="AFI222"/>
    <mergeCell ref="AFJ222"/>
    <mergeCell ref="AFK222"/>
    <mergeCell ref="AFL222"/>
    <mergeCell ref="AFM222"/>
    <mergeCell ref="AFN222"/>
    <mergeCell ref="AFO222"/>
    <mergeCell ref="AFP222"/>
    <mergeCell ref="AFQ222"/>
    <mergeCell ref="AEZ222"/>
    <mergeCell ref="AFA222"/>
    <mergeCell ref="AFB222"/>
    <mergeCell ref="AFC222"/>
    <mergeCell ref="AFD222"/>
    <mergeCell ref="AFE222"/>
    <mergeCell ref="AFF222"/>
    <mergeCell ref="AFG222"/>
    <mergeCell ref="AFH222"/>
    <mergeCell ref="AEQ222"/>
    <mergeCell ref="AER222"/>
    <mergeCell ref="AES222"/>
    <mergeCell ref="AET222"/>
    <mergeCell ref="AEU222"/>
    <mergeCell ref="AEV222"/>
    <mergeCell ref="AEW222"/>
    <mergeCell ref="AEX222"/>
    <mergeCell ref="AEY222"/>
    <mergeCell ref="AEH222"/>
    <mergeCell ref="AEI222"/>
    <mergeCell ref="AEJ222"/>
    <mergeCell ref="AEK222"/>
    <mergeCell ref="AEL222"/>
    <mergeCell ref="AEM222"/>
    <mergeCell ref="AEN222"/>
    <mergeCell ref="AEO222"/>
    <mergeCell ref="AEP222"/>
    <mergeCell ref="ADY222"/>
    <mergeCell ref="ADZ222"/>
    <mergeCell ref="AEA222"/>
    <mergeCell ref="AEB222"/>
    <mergeCell ref="AEC222"/>
    <mergeCell ref="AED222"/>
    <mergeCell ref="AEE222"/>
    <mergeCell ref="AEF222"/>
    <mergeCell ref="AEG222"/>
    <mergeCell ref="ADP222"/>
    <mergeCell ref="ADQ222"/>
    <mergeCell ref="ADR222"/>
    <mergeCell ref="ADS222"/>
    <mergeCell ref="ADT222"/>
    <mergeCell ref="ADU222"/>
    <mergeCell ref="ADV222"/>
    <mergeCell ref="ADW222"/>
    <mergeCell ref="ADX222"/>
    <mergeCell ref="ADG222"/>
    <mergeCell ref="ADH222"/>
    <mergeCell ref="ADI222"/>
    <mergeCell ref="ADJ222"/>
    <mergeCell ref="ADK222"/>
    <mergeCell ref="ADL222"/>
    <mergeCell ref="ADM222"/>
    <mergeCell ref="ADN222"/>
    <mergeCell ref="ADO222"/>
    <mergeCell ref="ACX222"/>
    <mergeCell ref="ACY222"/>
    <mergeCell ref="ACZ222"/>
    <mergeCell ref="ADA222"/>
    <mergeCell ref="ADB222"/>
    <mergeCell ref="ADC222"/>
    <mergeCell ref="ADD222"/>
    <mergeCell ref="ADE222"/>
    <mergeCell ref="ADF222"/>
    <mergeCell ref="ACO222"/>
    <mergeCell ref="ACP222"/>
    <mergeCell ref="ACQ222"/>
    <mergeCell ref="ACR222"/>
    <mergeCell ref="ACS222"/>
    <mergeCell ref="ACT222"/>
    <mergeCell ref="ACU222"/>
    <mergeCell ref="ACV222"/>
    <mergeCell ref="ACW222"/>
    <mergeCell ref="ACF222"/>
    <mergeCell ref="ACG222"/>
    <mergeCell ref="ACH222"/>
    <mergeCell ref="ACI222"/>
    <mergeCell ref="ACJ222"/>
    <mergeCell ref="ACK222"/>
    <mergeCell ref="ACL222"/>
    <mergeCell ref="ACM222"/>
    <mergeCell ref="ACN222"/>
    <mergeCell ref="ABW222"/>
    <mergeCell ref="ABX222"/>
    <mergeCell ref="ABY222"/>
    <mergeCell ref="ABZ222"/>
    <mergeCell ref="ACA222"/>
    <mergeCell ref="ACB222"/>
    <mergeCell ref="ACC222"/>
    <mergeCell ref="ACD222"/>
    <mergeCell ref="ACE222"/>
    <mergeCell ref="ABN222"/>
    <mergeCell ref="ABO222"/>
    <mergeCell ref="ABP222"/>
    <mergeCell ref="ABQ222"/>
    <mergeCell ref="ABR222"/>
    <mergeCell ref="ABS222"/>
    <mergeCell ref="ABT222"/>
    <mergeCell ref="ABU222"/>
    <mergeCell ref="ABV222"/>
    <mergeCell ref="ABE222"/>
    <mergeCell ref="ABF222"/>
    <mergeCell ref="ABG222"/>
    <mergeCell ref="ABH222"/>
    <mergeCell ref="ABI222"/>
    <mergeCell ref="ABJ222"/>
    <mergeCell ref="ABK222"/>
    <mergeCell ref="ABL222"/>
    <mergeCell ref="ABM222"/>
    <mergeCell ref="AAV222"/>
    <mergeCell ref="AAW222"/>
    <mergeCell ref="AAX222"/>
    <mergeCell ref="AAY222"/>
    <mergeCell ref="AAZ222"/>
    <mergeCell ref="ABA222"/>
    <mergeCell ref="ABB222"/>
    <mergeCell ref="ABC222"/>
    <mergeCell ref="ABD222"/>
    <mergeCell ref="AAM222"/>
    <mergeCell ref="AAN222"/>
    <mergeCell ref="AAO222"/>
    <mergeCell ref="AAP222"/>
    <mergeCell ref="AAQ222"/>
    <mergeCell ref="AAR222"/>
    <mergeCell ref="AAS222"/>
    <mergeCell ref="AAT222"/>
    <mergeCell ref="AAU222"/>
    <mergeCell ref="AAD222"/>
    <mergeCell ref="AAE222"/>
    <mergeCell ref="AAF222"/>
    <mergeCell ref="AAG222"/>
    <mergeCell ref="AAH222"/>
    <mergeCell ref="AAI222"/>
    <mergeCell ref="AAJ222"/>
    <mergeCell ref="AAK222"/>
    <mergeCell ref="AAL222"/>
    <mergeCell ref="ZU222"/>
    <mergeCell ref="ZV222"/>
    <mergeCell ref="ZW222"/>
    <mergeCell ref="ZX222"/>
    <mergeCell ref="ZY222"/>
    <mergeCell ref="ZZ222"/>
    <mergeCell ref="AAA222"/>
    <mergeCell ref="AAB222"/>
    <mergeCell ref="AAC222"/>
    <mergeCell ref="ZL222"/>
    <mergeCell ref="ZM222"/>
    <mergeCell ref="ZN222"/>
    <mergeCell ref="ZO222"/>
    <mergeCell ref="ZP222"/>
    <mergeCell ref="ZQ222"/>
    <mergeCell ref="ZR222"/>
    <mergeCell ref="ZS222"/>
    <mergeCell ref="ZT222"/>
    <mergeCell ref="ZC222"/>
    <mergeCell ref="ZD222"/>
    <mergeCell ref="ZE222"/>
    <mergeCell ref="ZF222"/>
    <mergeCell ref="ZG222"/>
    <mergeCell ref="ZH222"/>
    <mergeCell ref="ZI222"/>
    <mergeCell ref="ZJ222"/>
    <mergeCell ref="ZK222"/>
    <mergeCell ref="YT222"/>
    <mergeCell ref="YU222"/>
    <mergeCell ref="YV222"/>
    <mergeCell ref="YW222"/>
    <mergeCell ref="YX222"/>
    <mergeCell ref="YY222"/>
    <mergeCell ref="YZ222"/>
    <mergeCell ref="ZA222"/>
    <mergeCell ref="ZB222"/>
    <mergeCell ref="YK222"/>
    <mergeCell ref="YL222"/>
    <mergeCell ref="YM222"/>
    <mergeCell ref="YN222"/>
    <mergeCell ref="YO222"/>
    <mergeCell ref="YP222"/>
    <mergeCell ref="YQ222"/>
    <mergeCell ref="YR222"/>
    <mergeCell ref="YS222"/>
    <mergeCell ref="YB222"/>
    <mergeCell ref="YC222"/>
    <mergeCell ref="YD222"/>
    <mergeCell ref="YE222"/>
    <mergeCell ref="YF222"/>
    <mergeCell ref="YG222"/>
    <mergeCell ref="YH222"/>
    <mergeCell ref="YI222"/>
    <mergeCell ref="YJ222"/>
    <mergeCell ref="XS222"/>
    <mergeCell ref="XT222"/>
    <mergeCell ref="XU222"/>
    <mergeCell ref="XV222"/>
    <mergeCell ref="XW222"/>
    <mergeCell ref="XX222"/>
    <mergeCell ref="XY222"/>
    <mergeCell ref="XZ222"/>
    <mergeCell ref="YA222"/>
    <mergeCell ref="XJ222"/>
    <mergeCell ref="XK222"/>
    <mergeCell ref="XL222"/>
    <mergeCell ref="XM222"/>
    <mergeCell ref="XN222"/>
    <mergeCell ref="XO222"/>
    <mergeCell ref="XP222"/>
    <mergeCell ref="XQ222"/>
    <mergeCell ref="XR222"/>
    <mergeCell ref="XA222"/>
    <mergeCell ref="XB222"/>
    <mergeCell ref="XC222"/>
    <mergeCell ref="XD222"/>
    <mergeCell ref="XE222"/>
    <mergeCell ref="XF222"/>
    <mergeCell ref="XG222"/>
    <mergeCell ref="XH222"/>
    <mergeCell ref="XI222"/>
    <mergeCell ref="WR222"/>
    <mergeCell ref="WS222"/>
    <mergeCell ref="WT222"/>
    <mergeCell ref="WU222"/>
    <mergeCell ref="WV222"/>
    <mergeCell ref="WW222"/>
    <mergeCell ref="WX222"/>
    <mergeCell ref="WY222"/>
    <mergeCell ref="WZ222"/>
    <mergeCell ref="WI222"/>
    <mergeCell ref="WJ222"/>
    <mergeCell ref="WK222"/>
    <mergeCell ref="WL222"/>
    <mergeCell ref="WM222"/>
    <mergeCell ref="WN222"/>
    <mergeCell ref="WO222"/>
    <mergeCell ref="WP222"/>
    <mergeCell ref="WQ222"/>
    <mergeCell ref="VZ222"/>
    <mergeCell ref="WA222"/>
    <mergeCell ref="WB222"/>
    <mergeCell ref="WC222"/>
    <mergeCell ref="WD222"/>
    <mergeCell ref="WE222"/>
    <mergeCell ref="WF222"/>
    <mergeCell ref="WG222"/>
    <mergeCell ref="WH222"/>
    <mergeCell ref="VQ222"/>
    <mergeCell ref="VR222"/>
    <mergeCell ref="VS222"/>
    <mergeCell ref="VT222"/>
    <mergeCell ref="VU222"/>
    <mergeCell ref="VV222"/>
    <mergeCell ref="VW222"/>
    <mergeCell ref="VX222"/>
    <mergeCell ref="VY222"/>
    <mergeCell ref="VH222"/>
    <mergeCell ref="VI222"/>
    <mergeCell ref="VJ222"/>
    <mergeCell ref="VK222"/>
    <mergeCell ref="VL222"/>
    <mergeCell ref="VM222"/>
    <mergeCell ref="VN222"/>
    <mergeCell ref="VO222"/>
    <mergeCell ref="VP222"/>
    <mergeCell ref="UY222"/>
    <mergeCell ref="UZ222"/>
    <mergeCell ref="VA222"/>
    <mergeCell ref="VB222"/>
    <mergeCell ref="VC222"/>
    <mergeCell ref="VD222"/>
    <mergeCell ref="VE222"/>
    <mergeCell ref="VF222"/>
    <mergeCell ref="VG222"/>
    <mergeCell ref="UP222"/>
    <mergeCell ref="UQ222"/>
    <mergeCell ref="UR222"/>
    <mergeCell ref="US222"/>
    <mergeCell ref="UT222"/>
    <mergeCell ref="UU222"/>
    <mergeCell ref="UV222"/>
    <mergeCell ref="UW222"/>
    <mergeCell ref="UX222"/>
    <mergeCell ref="UG222"/>
    <mergeCell ref="UH222"/>
    <mergeCell ref="UI222"/>
    <mergeCell ref="UJ222"/>
    <mergeCell ref="UK222"/>
    <mergeCell ref="UL222"/>
    <mergeCell ref="UM222"/>
    <mergeCell ref="UN222"/>
    <mergeCell ref="UO222"/>
    <mergeCell ref="TX222"/>
    <mergeCell ref="TY222"/>
    <mergeCell ref="TZ222"/>
    <mergeCell ref="UA222"/>
    <mergeCell ref="UB222"/>
    <mergeCell ref="UC222"/>
    <mergeCell ref="UD222"/>
    <mergeCell ref="UE222"/>
    <mergeCell ref="UF222"/>
    <mergeCell ref="TO222"/>
    <mergeCell ref="TP222"/>
    <mergeCell ref="TQ222"/>
    <mergeCell ref="TR222"/>
    <mergeCell ref="TS222"/>
    <mergeCell ref="TT222"/>
    <mergeCell ref="TU222"/>
    <mergeCell ref="TV222"/>
    <mergeCell ref="TW222"/>
    <mergeCell ref="TF222"/>
    <mergeCell ref="TG222"/>
    <mergeCell ref="TH222"/>
    <mergeCell ref="TI222"/>
    <mergeCell ref="TJ222"/>
    <mergeCell ref="TK222"/>
    <mergeCell ref="TL222"/>
    <mergeCell ref="TM222"/>
    <mergeCell ref="TN222"/>
    <mergeCell ref="SW222"/>
    <mergeCell ref="SX222"/>
    <mergeCell ref="SY222"/>
    <mergeCell ref="SZ222"/>
    <mergeCell ref="TA222"/>
    <mergeCell ref="TB222"/>
    <mergeCell ref="TC222"/>
    <mergeCell ref="TD222"/>
    <mergeCell ref="TE222"/>
    <mergeCell ref="SN222"/>
    <mergeCell ref="SO222"/>
    <mergeCell ref="SP222"/>
    <mergeCell ref="SQ222"/>
    <mergeCell ref="SR222"/>
    <mergeCell ref="SS222"/>
    <mergeCell ref="ST222"/>
    <mergeCell ref="SU222"/>
    <mergeCell ref="SV222"/>
    <mergeCell ref="SE222"/>
    <mergeCell ref="SF222"/>
    <mergeCell ref="SG222"/>
    <mergeCell ref="SH222"/>
    <mergeCell ref="SI222"/>
    <mergeCell ref="SJ222"/>
    <mergeCell ref="SK222"/>
    <mergeCell ref="SL222"/>
    <mergeCell ref="SM222"/>
    <mergeCell ref="RV222"/>
    <mergeCell ref="RW222"/>
    <mergeCell ref="RX222"/>
    <mergeCell ref="RY222"/>
    <mergeCell ref="RZ222"/>
    <mergeCell ref="SA222"/>
    <mergeCell ref="SB222"/>
    <mergeCell ref="SC222"/>
    <mergeCell ref="SD222"/>
    <mergeCell ref="RM222"/>
    <mergeCell ref="RN222"/>
    <mergeCell ref="RO222"/>
    <mergeCell ref="RP222"/>
    <mergeCell ref="RQ222"/>
    <mergeCell ref="RR222"/>
    <mergeCell ref="RS222"/>
    <mergeCell ref="RT222"/>
    <mergeCell ref="RU222"/>
    <mergeCell ref="RD222"/>
    <mergeCell ref="RE222"/>
    <mergeCell ref="RF222"/>
    <mergeCell ref="RG222"/>
    <mergeCell ref="RH222"/>
    <mergeCell ref="RI222"/>
    <mergeCell ref="RJ222"/>
    <mergeCell ref="RK222"/>
    <mergeCell ref="RL222"/>
    <mergeCell ref="QU222"/>
    <mergeCell ref="QV222"/>
    <mergeCell ref="QW222"/>
    <mergeCell ref="QX222"/>
    <mergeCell ref="QY222"/>
    <mergeCell ref="QZ222"/>
    <mergeCell ref="RA222"/>
    <mergeCell ref="RB222"/>
    <mergeCell ref="RC222"/>
    <mergeCell ref="QL222"/>
    <mergeCell ref="QM222"/>
    <mergeCell ref="QN222"/>
    <mergeCell ref="QO222"/>
    <mergeCell ref="QP222"/>
    <mergeCell ref="QQ222"/>
    <mergeCell ref="QR222"/>
    <mergeCell ref="QS222"/>
    <mergeCell ref="QT222"/>
    <mergeCell ref="QC222"/>
    <mergeCell ref="QD222"/>
    <mergeCell ref="QE222"/>
    <mergeCell ref="QF222"/>
    <mergeCell ref="QG222"/>
    <mergeCell ref="QH222"/>
    <mergeCell ref="QI222"/>
    <mergeCell ref="QJ222"/>
    <mergeCell ref="QK222"/>
    <mergeCell ref="PT222"/>
    <mergeCell ref="PU222"/>
    <mergeCell ref="PV222"/>
    <mergeCell ref="PW222"/>
    <mergeCell ref="PX222"/>
    <mergeCell ref="PY222"/>
    <mergeCell ref="PZ222"/>
    <mergeCell ref="QA222"/>
    <mergeCell ref="QB222"/>
    <mergeCell ref="PK222"/>
    <mergeCell ref="PL222"/>
    <mergeCell ref="PM222"/>
    <mergeCell ref="PN222"/>
    <mergeCell ref="PO222"/>
    <mergeCell ref="PP222"/>
    <mergeCell ref="PQ222"/>
    <mergeCell ref="PR222"/>
    <mergeCell ref="PS222"/>
    <mergeCell ref="PB222"/>
    <mergeCell ref="PC222"/>
    <mergeCell ref="PD222"/>
    <mergeCell ref="PE222"/>
    <mergeCell ref="PF222"/>
    <mergeCell ref="PG222"/>
    <mergeCell ref="PH222"/>
    <mergeCell ref="PI222"/>
    <mergeCell ref="PJ222"/>
    <mergeCell ref="OS222"/>
    <mergeCell ref="OT222"/>
    <mergeCell ref="OU222"/>
    <mergeCell ref="OV222"/>
    <mergeCell ref="OW222"/>
    <mergeCell ref="OX222"/>
    <mergeCell ref="OY222"/>
    <mergeCell ref="OZ222"/>
    <mergeCell ref="PA222"/>
    <mergeCell ref="OJ222"/>
    <mergeCell ref="OK222"/>
    <mergeCell ref="OL222"/>
    <mergeCell ref="OM222"/>
    <mergeCell ref="ON222"/>
    <mergeCell ref="OO222"/>
    <mergeCell ref="OP222"/>
    <mergeCell ref="OQ222"/>
    <mergeCell ref="OR222"/>
    <mergeCell ref="OA222"/>
    <mergeCell ref="OB222"/>
    <mergeCell ref="OC222"/>
    <mergeCell ref="OD222"/>
    <mergeCell ref="OE222"/>
    <mergeCell ref="OF222"/>
    <mergeCell ref="OG222"/>
    <mergeCell ref="OH222"/>
    <mergeCell ref="OI222"/>
    <mergeCell ref="NR222"/>
    <mergeCell ref="NS222"/>
    <mergeCell ref="NT222"/>
    <mergeCell ref="NU222"/>
    <mergeCell ref="NV222"/>
    <mergeCell ref="NW222"/>
    <mergeCell ref="NX222"/>
    <mergeCell ref="NY222"/>
    <mergeCell ref="NZ222"/>
    <mergeCell ref="NI222"/>
    <mergeCell ref="NJ222"/>
    <mergeCell ref="NK222"/>
    <mergeCell ref="NL222"/>
    <mergeCell ref="NM222"/>
    <mergeCell ref="NN222"/>
    <mergeCell ref="NO222"/>
    <mergeCell ref="NP222"/>
    <mergeCell ref="NQ222"/>
    <mergeCell ref="MZ222"/>
    <mergeCell ref="NA222"/>
    <mergeCell ref="NB222"/>
    <mergeCell ref="NC222"/>
    <mergeCell ref="ND222"/>
    <mergeCell ref="NE222"/>
    <mergeCell ref="NF222"/>
    <mergeCell ref="NG222"/>
    <mergeCell ref="NH222"/>
    <mergeCell ref="MQ222"/>
    <mergeCell ref="MR222"/>
    <mergeCell ref="MS222"/>
    <mergeCell ref="MT222"/>
    <mergeCell ref="MU222"/>
    <mergeCell ref="MV222"/>
    <mergeCell ref="MW222"/>
    <mergeCell ref="MX222"/>
    <mergeCell ref="MY222"/>
    <mergeCell ref="MH222"/>
    <mergeCell ref="MI222"/>
    <mergeCell ref="MJ222"/>
    <mergeCell ref="MK222"/>
    <mergeCell ref="ML222"/>
    <mergeCell ref="MM222"/>
    <mergeCell ref="MN222"/>
    <mergeCell ref="MO222"/>
    <mergeCell ref="MP222"/>
    <mergeCell ref="LY222"/>
    <mergeCell ref="LZ222"/>
    <mergeCell ref="MA222"/>
    <mergeCell ref="MB222"/>
    <mergeCell ref="MC222"/>
    <mergeCell ref="MD222"/>
    <mergeCell ref="ME222"/>
    <mergeCell ref="MF222"/>
    <mergeCell ref="MG222"/>
    <mergeCell ref="LP222"/>
    <mergeCell ref="LQ222"/>
    <mergeCell ref="LR222"/>
    <mergeCell ref="LS222"/>
    <mergeCell ref="LT222"/>
    <mergeCell ref="LU222"/>
    <mergeCell ref="LV222"/>
    <mergeCell ref="LW222"/>
    <mergeCell ref="LX222"/>
    <mergeCell ref="LG222"/>
    <mergeCell ref="LH222"/>
    <mergeCell ref="LI222"/>
    <mergeCell ref="LJ222"/>
    <mergeCell ref="LK222"/>
    <mergeCell ref="LL222"/>
    <mergeCell ref="LM222"/>
    <mergeCell ref="LN222"/>
    <mergeCell ref="LO222"/>
    <mergeCell ref="KX222"/>
    <mergeCell ref="KY222"/>
    <mergeCell ref="KZ222"/>
    <mergeCell ref="LA222"/>
    <mergeCell ref="LB222"/>
    <mergeCell ref="LC222"/>
    <mergeCell ref="LD222"/>
    <mergeCell ref="LE222"/>
    <mergeCell ref="LF222"/>
    <mergeCell ref="KO222"/>
    <mergeCell ref="KP222"/>
    <mergeCell ref="KQ222"/>
    <mergeCell ref="KR222"/>
    <mergeCell ref="KS222"/>
    <mergeCell ref="KT222"/>
    <mergeCell ref="KU222"/>
    <mergeCell ref="KV222"/>
    <mergeCell ref="KW222"/>
    <mergeCell ref="KF222"/>
    <mergeCell ref="KG222"/>
    <mergeCell ref="KH222"/>
    <mergeCell ref="KI222"/>
    <mergeCell ref="KJ222"/>
    <mergeCell ref="KK222"/>
    <mergeCell ref="KL222"/>
    <mergeCell ref="KM222"/>
    <mergeCell ref="KN222"/>
    <mergeCell ref="JW222"/>
    <mergeCell ref="JX222"/>
    <mergeCell ref="JY222"/>
    <mergeCell ref="JZ222"/>
    <mergeCell ref="KA222"/>
    <mergeCell ref="KB222"/>
    <mergeCell ref="KC222"/>
    <mergeCell ref="KD222"/>
    <mergeCell ref="KE222"/>
    <mergeCell ref="JN222"/>
    <mergeCell ref="JO222"/>
    <mergeCell ref="JP222"/>
    <mergeCell ref="JQ222"/>
    <mergeCell ref="JR222"/>
    <mergeCell ref="JS222"/>
    <mergeCell ref="JT222"/>
    <mergeCell ref="JU222"/>
    <mergeCell ref="JV222"/>
    <mergeCell ref="JE222"/>
    <mergeCell ref="JF222"/>
    <mergeCell ref="JG222"/>
    <mergeCell ref="JH222"/>
    <mergeCell ref="JI222"/>
    <mergeCell ref="JJ222"/>
    <mergeCell ref="JK222"/>
    <mergeCell ref="JL222"/>
    <mergeCell ref="JM222"/>
    <mergeCell ref="IV222"/>
    <mergeCell ref="IW222"/>
    <mergeCell ref="IX222"/>
    <mergeCell ref="IY222"/>
    <mergeCell ref="IZ222"/>
    <mergeCell ref="JA222"/>
    <mergeCell ref="JB222"/>
    <mergeCell ref="JC222"/>
    <mergeCell ref="JD222"/>
    <mergeCell ref="IM222"/>
    <mergeCell ref="IN222"/>
    <mergeCell ref="IO222"/>
    <mergeCell ref="IP222"/>
    <mergeCell ref="IQ222"/>
    <mergeCell ref="IR222"/>
    <mergeCell ref="IS222"/>
    <mergeCell ref="IT222"/>
    <mergeCell ref="IU222"/>
    <mergeCell ref="ID222"/>
    <mergeCell ref="IE222"/>
    <mergeCell ref="IF222"/>
    <mergeCell ref="IG222"/>
    <mergeCell ref="IH222"/>
    <mergeCell ref="II222"/>
    <mergeCell ref="IJ222"/>
    <mergeCell ref="IK222"/>
    <mergeCell ref="IL222"/>
    <mergeCell ref="HU222"/>
    <mergeCell ref="HV222"/>
    <mergeCell ref="HW222"/>
    <mergeCell ref="HX222"/>
    <mergeCell ref="HY222"/>
    <mergeCell ref="HZ222"/>
    <mergeCell ref="IA222"/>
    <mergeCell ref="IB222"/>
    <mergeCell ref="IC222"/>
    <mergeCell ref="HL222"/>
    <mergeCell ref="HM222"/>
    <mergeCell ref="HN222"/>
    <mergeCell ref="HO222"/>
    <mergeCell ref="HP222"/>
    <mergeCell ref="HQ222"/>
    <mergeCell ref="HR222"/>
    <mergeCell ref="HS222"/>
    <mergeCell ref="HT222"/>
    <mergeCell ref="HC222"/>
    <mergeCell ref="HD222"/>
    <mergeCell ref="HE222"/>
    <mergeCell ref="HF222"/>
    <mergeCell ref="HG222"/>
    <mergeCell ref="HH222"/>
    <mergeCell ref="HI222"/>
    <mergeCell ref="HJ222"/>
    <mergeCell ref="HK222"/>
    <mergeCell ref="GT222"/>
    <mergeCell ref="GU222"/>
    <mergeCell ref="GV222"/>
    <mergeCell ref="GW222"/>
    <mergeCell ref="GX222"/>
    <mergeCell ref="GY222"/>
    <mergeCell ref="GZ222"/>
    <mergeCell ref="HA222"/>
    <mergeCell ref="HB222"/>
    <mergeCell ref="GK222"/>
    <mergeCell ref="GL222"/>
    <mergeCell ref="GM222"/>
    <mergeCell ref="GN222"/>
    <mergeCell ref="GO222"/>
    <mergeCell ref="GP222"/>
    <mergeCell ref="GQ222"/>
    <mergeCell ref="GR222"/>
    <mergeCell ref="GS222"/>
    <mergeCell ref="GB222"/>
    <mergeCell ref="GC222"/>
    <mergeCell ref="GD222"/>
    <mergeCell ref="GE222"/>
    <mergeCell ref="GF222"/>
    <mergeCell ref="GG222"/>
    <mergeCell ref="GH222"/>
    <mergeCell ref="GI222"/>
    <mergeCell ref="GJ222"/>
    <mergeCell ref="FS222"/>
    <mergeCell ref="FT222"/>
    <mergeCell ref="FU222"/>
    <mergeCell ref="FV222"/>
    <mergeCell ref="FW222"/>
    <mergeCell ref="FX222"/>
    <mergeCell ref="FY222"/>
    <mergeCell ref="FZ222"/>
    <mergeCell ref="GA222"/>
    <mergeCell ref="FJ222"/>
    <mergeCell ref="FK222"/>
    <mergeCell ref="FL222"/>
    <mergeCell ref="FM222"/>
    <mergeCell ref="FN222"/>
    <mergeCell ref="FO222"/>
    <mergeCell ref="FP222"/>
    <mergeCell ref="FQ222"/>
    <mergeCell ref="FR222"/>
    <mergeCell ref="FA222"/>
    <mergeCell ref="FB222"/>
    <mergeCell ref="FC222"/>
    <mergeCell ref="FD222"/>
    <mergeCell ref="FE222"/>
    <mergeCell ref="FF222"/>
    <mergeCell ref="FG222"/>
    <mergeCell ref="FH222"/>
    <mergeCell ref="FI222"/>
    <mergeCell ref="ER222"/>
    <mergeCell ref="ES222"/>
    <mergeCell ref="ET222"/>
    <mergeCell ref="EU222"/>
    <mergeCell ref="EV222"/>
    <mergeCell ref="EW222"/>
    <mergeCell ref="EX222"/>
    <mergeCell ref="EY222"/>
    <mergeCell ref="EZ222"/>
    <mergeCell ref="EI222"/>
    <mergeCell ref="EJ222"/>
    <mergeCell ref="EK222"/>
    <mergeCell ref="EL222"/>
    <mergeCell ref="EM222"/>
    <mergeCell ref="EN222"/>
    <mergeCell ref="EO222"/>
    <mergeCell ref="EP222"/>
    <mergeCell ref="EQ222"/>
    <mergeCell ref="DZ222"/>
    <mergeCell ref="EA222"/>
    <mergeCell ref="EB222"/>
    <mergeCell ref="EC222"/>
    <mergeCell ref="ED222"/>
    <mergeCell ref="EE222"/>
    <mergeCell ref="EF222"/>
    <mergeCell ref="EG222"/>
    <mergeCell ref="EH222"/>
    <mergeCell ref="DQ222"/>
    <mergeCell ref="DR222"/>
    <mergeCell ref="DS222"/>
    <mergeCell ref="DT222"/>
    <mergeCell ref="DU222"/>
    <mergeCell ref="DV222"/>
    <mergeCell ref="DW222"/>
    <mergeCell ref="DX222"/>
    <mergeCell ref="DY222"/>
    <mergeCell ref="DH222"/>
    <mergeCell ref="DI222"/>
    <mergeCell ref="DJ222"/>
    <mergeCell ref="DK222"/>
    <mergeCell ref="DL222"/>
    <mergeCell ref="DM222"/>
    <mergeCell ref="DN222"/>
    <mergeCell ref="DO222"/>
    <mergeCell ref="DP222"/>
    <mergeCell ref="CY222"/>
    <mergeCell ref="CZ222"/>
    <mergeCell ref="DA222"/>
    <mergeCell ref="DB222"/>
    <mergeCell ref="DC222"/>
    <mergeCell ref="DD222"/>
    <mergeCell ref="DE222"/>
    <mergeCell ref="DF222"/>
    <mergeCell ref="DG222"/>
    <mergeCell ref="CP222"/>
    <mergeCell ref="CQ222"/>
    <mergeCell ref="CR222"/>
    <mergeCell ref="CS222"/>
    <mergeCell ref="CT222"/>
    <mergeCell ref="CU222"/>
    <mergeCell ref="CV222"/>
    <mergeCell ref="CW222"/>
    <mergeCell ref="CX222"/>
    <mergeCell ref="CG222"/>
    <mergeCell ref="CH222"/>
    <mergeCell ref="CI222"/>
    <mergeCell ref="CJ222"/>
    <mergeCell ref="CK222"/>
    <mergeCell ref="CL222"/>
    <mergeCell ref="CM222"/>
    <mergeCell ref="CN222"/>
    <mergeCell ref="CO222"/>
    <mergeCell ref="BX222"/>
    <mergeCell ref="BY222"/>
    <mergeCell ref="BZ222"/>
    <mergeCell ref="CA222"/>
    <mergeCell ref="CB222"/>
    <mergeCell ref="CC222"/>
    <mergeCell ref="CD222"/>
    <mergeCell ref="CE222"/>
    <mergeCell ref="CF222"/>
    <mergeCell ref="BO222"/>
    <mergeCell ref="BP222"/>
    <mergeCell ref="BQ222"/>
    <mergeCell ref="BR222"/>
    <mergeCell ref="BS222"/>
    <mergeCell ref="BT222"/>
    <mergeCell ref="BU222"/>
    <mergeCell ref="BV222"/>
    <mergeCell ref="BW222"/>
    <mergeCell ref="BJ222"/>
    <mergeCell ref="BK222"/>
    <mergeCell ref="BL222"/>
    <mergeCell ref="BM222"/>
    <mergeCell ref="BN222"/>
    <mergeCell ref="AW222"/>
    <mergeCell ref="AX222"/>
    <mergeCell ref="AY222"/>
    <mergeCell ref="AZ222"/>
    <mergeCell ref="BA222"/>
    <mergeCell ref="BB222"/>
    <mergeCell ref="BC222"/>
    <mergeCell ref="BD222"/>
    <mergeCell ref="BE222"/>
    <mergeCell ref="B197:B198"/>
    <mergeCell ref="B224:B225"/>
    <mergeCell ref="J341:N341"/>
    <mergeCell ref="Q341:U341"/>
    <mergeCell ref="A358:E359"/>
    <mergeCell ref="A361:A363"/>
    <mergeCell ref="C362:H362"/>
    <mergeCell ref="J362:N362"/>
    <mergeCell ref="Q362:U362"/>
    <mergeCell ref="C364:G364"/>
    <mergeCell ref="J364:N364"/>
    <mergeCell ref="Q364:U364"/>
    <mergeCell ref="J275:N275"/>
    <mergeCell ref="AN222"/>
    <mergeCell ref="AO222"/>
    <mergeCell ref="AP222"/>
    <mergeCell ref="AQ222"/>
    <mergeCell ref="AR222"/>
    <mergeCell ref="AS222"/>
    <mergeCell ref="AT222"/>
    <mergeCell ref="AU222"/>
    <mergeCell ref="AV222"/>
    <mergeCell ref="AE222"/>
    <mergeCell ref="AF222"/>
    <mergeCell ref="AG222"/>
    <mergeCell ref="AH222"/>
    <mergeCell ref="AI222"/>
    <mergeCell ref="AJ222"/>
    <mergeCell ref="AK222"/>
    <mergeCell ref="AL222"/>
    <mergeCell ref="AM222"/>
    <mergeCell ref="AD222"/>
    <mergeCell ref="A219:A221"/>
    <mergeCell ref="A280:E283"/>
    <mergeCell ref="A285:A287"/>
    <mergeCell ref="C286:H286"/>
    <mergeCell ref="J286:N286"/>
    <mergeCell ref="Q286:U286"/>
    <mergeCell ref="J220:N220"/>
    <mergeCell ref="Q220:U220"/>
    <mergeCell ref="A241:E244"/>
    <mergeCell ref="A246:A248"/>
    <mergeCell ref="C247:H247"/>
    <mergeCell ref="J247:N247"/>
    <mergeCell ref="Q247:U247"/>
    <mergeCell ref="A238:V238"/>
    <mergeCell ref="A347:A348"/>
    <mergeCell ref="A317:A319"/>
    <mergeCell ref="C318:H318"/>
    <mergeCell ref="A197:A198"/>
    <mergeCell ref="J321:N321"/>
    <mergeCell ref="Q321:U321"/>
    <mergeCell ref="C321:G321"/>
    <mergeCell ref="A324:A325"/>
    <mergeCell ref="A380:E382"/>
    <mergeCell ref="A314:E315"/>
    <mergeCell ref="A211:V211"/>
    <mergeCell ref="Q275:U275"/>
    <mergeCell ref="J318:N318"/>
    <mergeCell ref="Q318:U318"/>
    <mergeCell ref="A214:E217"/>
    <mergeCell ref="A212:J212"/>
    <mergeCell ref="A302:E304"/>
    <mergeCell ref="C305:H305"/>
    <mergeCell ref="J305:N305"/>
    <mergeCell ref="Q305:U305"/>
    <mergeCell ref="B347:B348"/>
    <mergeCell ref="B367:B368"/>
    <mergeCell ref="BF222"/>
    <mergeCell ref="BG222"/>
    <mergeCell ref="BH222"/>
    <mergeCell ref="BI222"/>
    <mergeCell ref="A547:E550"/>
    <mergeCell ref="A552:A554"/>
    <mergeCell ref="A585:E588"/>
    <mergeCell ref="A290:E293"/>
    <mergeCell ref="A295:A297"/>
    <mergeCell ref="C296:H296"/>
    <mergeCell ref="J296:N296"/>
    <mergeCell ref="Q296:U296"/>
    <mergeCell ref="A265:J265"/>
    <mergeCell ref="A239:J239"/>
    <mergeCell ref="A264:V264"/>
    <mergeCell ref="A337:E338"/>
    <mergeCell ref="C344:G344"/>
    <mergeCell ref="J344:N344"/>
    <mergeCell ref="Q344:U344"/>
    <mergeCell ref="C664:G664"/>
    <mergeCell ref="J664:N664"/>
    <mergeCell ref="Q664:U664"/>
    <mergeCell ref="C395:H395"/>
    <mergeCell ref="J395:N395"/>
    <mergeCell ref="Q395:U395"/>
    <mergeCell ref="C469:G469"/>
    <mergeCell ref="J643:N643"/>
    <mergeCell ref="Q643:U643"/>
    <mergeCell ref="C655:G655"/>
    <mergeCell ref="J655:N655"/>
    <mergeCell ref="Q655:U655"/>
    <mergeCell ref="J613:N613"/>
    <mergeCell ref="Q613:U613"/>
    <mergeCell ref="C636:G636"/>
    <mergeCell ref="J636:N636"/>
    <mergeCell ref="Q636:U636"/>
    <mergeCell ref="J593:N593"/>
    <mergeCell ref="Q593:U593"/>
    <mergeCell ref="C603:G603"/>
    <mergeCell ref="J603:N603"/>
    <mergeCell ref="Q603:U603"/>
    <mergeCell ref="J418:N418"/>
    <mergeCell ref="Q418:U418"/>
    <mergeCell ref="C383:H383"/>
    <mergeCell ref="J383:N383"/>
    <mergeCell ref="Q383:U383"/>
    <mergeCell ref="C407:H407"/>
    <mergeCell ref="J407:N407"/>
    <mergeCell ref="Q407:U407"/>
    <mergeCell ref="A413:E417"/>
    <mergeCell ref="A420:A421"/>
    <mergeCell ref="A392:E394"/>
    <mergeCell ref="A404:E404"/>
    <mergeCell ref="A405:E406"/>
    <mergeCell ref="C418:H418"/>
    <mergeCell ref="J467:N467"/>
    <mergeCell ref="Q467:U467"/>
    <mergeCell ref="A437:J437"/>
    <mergeCell ref="B506:B507"/>
    <mergeCell ref="A423:A424"/>
    <mergeCell ref="A509:A510"/>
    <mergeCell ref="A436:V436"/>
    <mergeCell ref="A522:V522"/>
    <mergeCell ref="A481:A482"/>
    <mergeCell ref="A490:A491"/>
    <mergeCell ref="A567:A568"/>
    <mergeCell ref="A576:A577"/>
    <mergeCell ref="J591:N591"/>
    <mergeCell ref="Q591:U591"/>
    <mergeCell ref="C612:G612"/>
    <mergeCell ref="J612:N612"/>
    <mergeCell ref="Q612:U612"/>
    <mergeCell ref="C530:H530"/>
    <mergeCell ref="J530:N530"/>
    <mergeCell ref="Q530:U530"/>
    <mergeCell ref="C168:H168"/>
    <mergeCell ref="J168:N168"/>
    <mergeCell ref="Q168:U168"/>
    <mergeCell ref="J170:N170"/>
    <mergeCell ref="Q170:U170"/>
    <mergeCell ref="C193:H193"/>
    <mergeCell ref="J193:N193"/>
    <mergeCell ref="Q193:U193"/>
    <mergeCell ref="C275:H275"/>
    <mergeCell ref="A82:V82"/>
    <mergeCell ref="A84:E89"/>
    <mergeCell ref="A91:A93"/>
    <mergeCell ref="A94:A95"/>
    <mergeCell ref="A97:A98"/>
    <mergeCell ref="C95:H95"/>
    <mergeCell ref="J95:N95"/>
    <mergeCell ref="Q95:U95"/>
    <mergeCell ref="A64:A65"/>
    <mergeCell ref="A67:A68"/>
    <mergeCell ref="C92:H92"/>
    <mergeCell ref="J92:N92"/>
    <mergeCell ref="Q92:U92"/>
    <mergeCell ref="A652:E654"/>
    <mergeCell ref="A661:E663"/>
    <mergeCell ref="A630:E633"/>
    <mergeCell ref="A637:A638"/>
    <mergeCell ref="A648:E648"/>
    <mergeCell ref="C643:G643"/>
    <mergeCell ref="A617:A618"/>
    <mergeCell ref="A626:E626"/>
    <mergeCell ref="A590:A592"/>
    <mergeCell ref="A600:E602"/>
    <mergeCell ref="A609:E611"/>
    <mergeCell ref="C593:G593"/>
    <mergeCell ref="C591:H591"/>
    <mergeCell ref="A525:E528"/>
    <mergeCell ref="A535:A537"/>
    <mergeCell ref="C531:H531"/>
    <mergeCell ref="J531:N531"/>
    <mergeCell ref="Q531:U531"/>
    <mergeCell ref="J555:N555"/>
    <mergeCell ref="Q555:U555"/>
    <mergeCell ref="C555:G555"/>
    <mergeCell ref="C553:H553"/>
    <mergeCell ref="J553:N553"/>
    <mergeCell ref="Q553:U553"/>
    <mergeCell ref="A499:E502"/>
    <mergeCell ref="A461:E464"/>
    <mergeCell ref="A466:A468"/>
    <mergeCell ref="A506:A507"/>
    <mergeCell ref="A439:E442"/>
    <mergeCell ref="A448:A450"/>
    <mergeCell ref="J469:N469"/>
    <mergeCell ref="Q469:U469"/>
    <mergeCell ref="C504:H504"/>
    <mergeCell ref="J504:N504"/>
    <mergeCell ref="Q504:U504"/>
    <mergeCell ref="C443:H443"/>
    <mergeCell ref="J443:N443"/>
    <mergeCell ref="Q443:U443"/>
    <mergeCell ref="C467:H467"/>
    <mergeCell ref="C634:G634"/>
    <mergeCell ref="J634:N634"/>
    <mergeCell ref="Q634:U634"/>
    <mergeCell ref="A209:J209"/>
    <mergeCell ref="A210:J210"/>
    <mergeCell ref="A236:J236"/>
    <mergeCell ref="A237:J237"/>
    <mergeCell ref="A262:J262"/>
    <mergeCell ref="A263:J263"/>
    <mergeCell ref="A520:U520"/>
    <mergeCell ref="A521:U521"/>
    <mergeCell ref="A523:U523"/>
    <mergeCell ref="A11:U12"/>
    <mergeCell ref="A14:E14"/>
    <mergeCell ref="A16:E18"/>
    <mergeCell ref="A52:V52"/>
    <mergeCell ref="C65:H65"/>
    <mergeCell ref="J65:N65"/>
    <mergeCell ref="Q65:U65"/>
    <mergeCell ref="A27:T27"/>
    <mergeCell ref="A28:E29"/>
    <mergeCell ref="A31:A33"/>
    <mergeCell ref="A54:E59"/>
    <mergeCell ref="A61:A63"/>
    <mergeCell ref="C19:H19"/>
    <mergeCell ref="J19:N19"/>
    <mergeCell ref="Q19:U19"/>
    <mergeCell ref="C32:H32"/>
    <mergeCell ref="J32:N32"/>
    <mergeCell ref="Q32:U32"/>
    <mergeCell ref="A34:A35"/>
    <mergeCell ref="A37:A38"/>
    <mergeCell ref="C62:H62"/>
    <mergeCell ref="J62:N62"/>
    <mergeCell ref="Q62:U62"/>
    <mergeCell ref="A187:E190"/>
    <mergeCell ref="A192:A194"/>
    <mergeCell ref="A269:E272"/>
    <mergeCell ref="A274:A276"/>
    <mergeCell ref="A162:E165"/>
    <mergeCell ref="A167:A169"/>
    <mergeCell ref="A174:A176"/>
    <mergeCell ref="A340:A342"/>
    <mergeCell ref="C341:H341"/>
    <mergeCell ref="A367:A368"/>
    <mergeCell ref="A224:A225"/>
    <mergeCell ref="C220:H220"/>
    <mergeCell ref="A128:A130"/>
    <mergeCell ref="A139:E142"/>
    <mergeCell ref="A144:A146"/>
    <mergeCell ref="A151:A153"/>
    <mergeCell ref="C170:H170"/>
    <mergeCell ref="A112:V112"/>
    <mergeCell ref="A116:E119"/>
    <mergeCell ref="A121:A123"/>
    <mergeCell ref="C124:H124"/>
    <mergeCell ref="J124:N124"/>
    <mergeCell ref="Q124:U124"/>
    <mergeCell ref="C147:H147"/>
    <mergeCell ref="J147:N147"/>
    <mergeCell ref="Q147:U147"/>
    <mergeCell ref="C122:H122"/>
    <mergeCell ref="J122:N122"/>
    <mergeCell ref="Q122:U122"/>
    <mergeCell ref="C145:H145"/>
    <mergeCell ref="J145:N145"/>
    <mergeCell ref="Q145:U145"/>
  </mergeCells>
  <hyperlinks>
    <hyperlink ref="A6" r:id="rId1"/>
    <hyperlink ref="A9" r:id="rId2"/>
  </hyperlinks>
  <pageMargins left="0.7" right="0.7" top="0.78740157499999996" bottom="0.78740157499999996" header="0.3" footer="0.3"/>
  <pageSetup paperSize="9" orientation="portrait" r:id="rId3"/>
  <drawing r:id="rId4"/>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vt:i4>
      </vt:variant>
    </vt:vector>
  </HeadingPairs>
  <TitlesOfParts>
    <vt:vector size="1" baseType="lpstr">
      <vt:lpstr>BLS-Fragen und SDMX-Codes</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Kerstin Zimmermann</cp:lastModifiedBy>
  <dcterms:created xsi:type="dcterms:W3CDTF">2018-02-15T16:02:42Z</dcterms:created>
  <dcterms:modified xsi:type="dcterms:W3CDTF">2024-04-03T14:3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BC7CB13-0F3A-4935-9738-1E34856C9437}</vt:lpwstr>
  </property>
</Properties>
</file>